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88BFE4CB-EC45-4850-9CE6-ABCD843960C8}"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F369" i="470"/>
  <c r="C368" i="162"/>
  <c r="AA985" i="285"/>
  <c r="Z985" i="285"/>
  <c r="Z594" i="285"/>
  <c r="AF467" i="470"/>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C419"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AK9" i="70" l="1"/>
  <c r="AK13" i="70"/>
  <c r="R51" i="116"/>
  <c r="R55" i="116"/>
  <c r="R50" i="116"/>
  <c r="R48" i="116"/>
  <c r="R53" i="116"/>
  <c r="R45" i="116"/>
  <c r="R52" i="116"/>
  <c r="R49" i="116"/>
  <c r="R54" i="116"/>
  <c r="R46" i="116"/>
  <c r="C329" i="162"/>
  <c r="L53" i="461"/>
  <c r="L39" i="478"/>
  <c r="G39" i="478"/>
  <c r="E227" i="153"/>
  <c r="F227"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AC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K92" i="67"/>
  <c r="C167" i="153" s="1"/>
  <c r="D132" i="153"/>
  <c r="K86" i="67"/>
  <c r="K69" i="68" s="1"/>
  <c r="D205" i="153" s="1"/>
  <c r="D126" i="153"/>
  <c r="D127" i="153"/>
  <c r="K87" i="67"/>
  <c r="C162" i="153" s="1"/>
  <c r="E162" i="153" s="1"/>
  <c r="D128" i="153"/>
  <c r="K88" i="67"/>
  <c r="C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407" i="153"/>
  <c r="G86" i="175" s="1"/>
  <c r="I274" i="162"/>
  <c r="H180" i="162"/>
  <c r="M206" i="77" s="1"/>
  <c r="E270" i="77"/>
  <c r="K285" i="470"/>
  <c r="AX285" i="470" s="1"/>
  <c r="AY285" i="470" s="1"/>
  <c r="H301" i="162"/>
  <c r="M327" i="77" s="1"/>
  <c r="J10" i="113"/>
  <c r="J16" i="113"/>
  <c r="J13" i="113"/>
  <c r="J9" i="113"/>
  <c r="J12" i="113"/>
  <c r="J15" i="113"/>
  <c r="J4" i="113"/>
  <c r="J18" i="113"/>
  <c r="J7" i="113"/>
  <c r="J14" i="113"/>
  <c r="J11" i="113"/>
  <c r="J17" i="113"/>
  <c r="J8" i="113"/>
  <c r="AL13" i="70" l="1"/>
  <c r="G5" i="474"/>
  <c r="I5" i="474" s="1"/>
  <c r="M7" i="474" s="1"/>
  <c r="G4" i="474"/>
  <c r="I4" i="474" s="1"/>
  <c r="AK14" i="70"/>
  <c r="M193" i="162"/>
  <c r="K260" i="470"/>
  <c r="AX260" i="470" s="1"/>
  <c r="AY260" i="470" s="1"/>
  <c r="K128" i="470"/>
  <c r="AX128" i="470" s="1"/>
  <c r="AY128" i="470" s="1"/>
  <c r="G9" i="162"/>
  <c r="H9" i="162" s="1"/>
  <c r="M35" i="77" s="1"/>
  <c r="G7" i="162"/>
  <c r="AC483" i="285"/>
  <c r="B20" i="217"/>
  <c r="AC938" i="285"/>
  <c r="E129" i="77"/>
  <c r="AC395" i="285"/>
  <c r="AC593" i="285"/>
  <c r="AC898" i="285"/>
  <c r="AC929" i="285"/>
  <c r="AC227" i="285"/>
  <c r="E127" i="77"/>
  <c r="AC439" i="285"/>
  <c r="AC122" i="285"/>
  <c r="AC858" i="285"/>
  <c r="AC531" i="285"/>
  <c r="B527" i="153"/>
  <c r="G206" i="175" s="1"/>
  <c r="M103" i="162"/>
  <c r="B411" i="153"/>
  <c r="G90" i="175" s="1"/>
  <c r="M284" i="162"/>
  <c r="K275" i="470"/>
  <c r="AX275" i="470" s="1"/>
  <c r="AY275" i="470" s="1"/>
  <c r="M249" i="162"/>
  <c r="E285" i="77"/>
  <c r="AC546" i="285"/>
  <c r="AC275" i="285"/>
  <c r="AC440" i="285"/>
  <c r="E169" i="153"/>
  <c r="E167" i="153"/>
  <c r="P68" i="68"/>
  <c r="E204" i="153" s="1"/>
  <c r="E163" i="153"/>
  <c r="E168" i="153"/>
  <c r="P62" i="68"/>
  <c r="E198" i="153" s="1"/>
  <c r="P67" i="68"/>
  <c r="E203" i="153" s="1"/>
  <c r="K39" i="70"/>
  <c r="K25" i="73" s="1"/>
  <c r="C244" i="153"/>
  <c r="C20" i="61"/>
  <c r="B8" i="153" s="1"/>
  <c r="F25" i="73"/>
  <c r="Z39" i="70"/>
  <c r="K6" i="474" s="1"/>
  <c r="P60" i="68"/>
  <c r="E196" i="153" s="1"/>
  <c r="G25" i="74"/>
  <c r="E164" i="153"/>
  <c r="P63" i="68"/>
  <c r="E199"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AC80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837" i="285"/>
  <c r="AC746" i="285"/>
  <c r="AC994"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91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862" i="285"/>
  <c r="AC1022" i="285"/>
  <c r="AC934" i="285"/>
  <c r="AC815" i="285"/>
  <c r="AB3" i="470"/>
  <c r="T35" i="116" s="1"/>
  <c r="AC839" i="285"/>
  <c r="AC1014" i="285"/>
  <c r="AC679" i="285"/>
  <c r="AC974" i="285"/>
  <c r="AC822" i="285"/>
  <c r="AC590" i="285"/>
  <c r="AC902" i="285"/>
  <c r="AC711" i="285"/>
  <c r="AC1005" i="285"/>
  <c r="AC831" i="285"/>
  <c r="AC1007" i="285"/>
  <c r="AC575"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E170" i="166"/>
  <c r="F181" i="348" s="1"/>
  <c r="B889" i="153"/>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B1440" i="153"/>
  <c r="K195" i="176" s="1"/>
  <c r="C868" i="153"/>
  <c r="P149" i="166"/>
  <c r="E125" i="166"/>
  <c r="F136" i="348" s="1"/>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O198" i="470"/>
  <c r="BC198" i="470" s="1"/>
  <c r="B1051" i="153"/>
  <c r="E332" i="166"/>
  <c r="F343" i="348" s="1"/>
  <c r="E225" i="166"/>
  <c r="F236" i="348" s="1"/>
  <c r="B944" i="153"/>
  <c r="T110" i="175"/>
  <c r="B1322" i="153"/>
  <c r="K77" i="176" s="1"/>
  <c r="G149" i="86"/>
  <c r="G116" i="90"/>
  <c r="R110" i="175"/>
  <c r="B972" i="153"/>
  <c r="E253" i="166"/>
  <c r="F264" i="348" s="1"/>
  <c r="S331" i="175"/>
  <c r="S347"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329" i="175"/>
  <c r="S317" i="175"/>
  <c r="S41" i="175"/>
  <c r="S372" i="175"/>
  <c r="S352" i="175"/>
  <c r="S332" i="175"/>
  <c r="S334" i="175"/>
  <c r="S215" i="175"/>
  <c r="S90" i="175"/>
  <c r="S344" i="175"/>
  <c r="S88" i="175"/>
  <c r="S373" i="175"/>
  <c r="S135" i="175"/>
  <c r="S62" i="175"/>
  <c r="S374" i="175"/>
  <c r="S266" i="175"/>
  <c r="S85" i="175"/>
  <c r="S58" i="175"/>
  <c r="S314" i="175"/>
  <c r="S191" i="175"/>
  <c r="S110" i="175"/>
  <c r="S231"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71" i="175"/>
  <c r="S206" i="175"/>
  <c r="S214" i="175"/>
  <c r="S325" i="175"/>
  <c r="S328" i="175"/>
  <c r="S261" i="175"/>
  <c r="S96" i="175"/>
  <c r="S83" i="175"/>
  <c r="S288" i="175"/>
  <c r="S153" i="175"/>
  <c r="S383" i="175"/>
  <c r="S235" i="175"/>
  <c r="S297" i="175"/>
  <c r="S278" i="175"/>
  <c r="S308" i="175"/>
  <c r="S311" i="175"/>
  <c r="S52" i="175"/>
  <c r="S371" i="175"/>
  <c r="S218" i="175"/>
  <c r="S318" i="175"/>
  <c r="S310" i="175"/>
  <c r="S161" i="175"/>
  <c r="S322" i="175"/>
  <c r="S217" i="175"/>
  <c r="S178" i="175"/>
  <c r="S86" i="175"/>
  <c r="S219" i="175"/>
  <c r="S378" i="175"/>
  <c r="S119" i="175"/>
  <c r="S81" i="175"/>
  <c r="S357" i="175"/>
  <c r="J5" i="113"/>
  <c r="J6" i="113"/>
  <c r="I208" i="153"/>
  <c r="I201" i="153"/>
  <c r="I204" i="153"/>
  <c r="I202" i="153"/>
  <c r="I210" i="153"/>
  <c r="I205" i="153"/>
  <c r="I207" i="153"/>
  <c r="I197" i="153"/>
  <c r="I206" i="153"/>
  <c r="I200" i="153"/>
  <c r="I209" i="153"/>
  <c r="E5" i="355" l="1"/>
  <c r="I5" i="355" s="1"/>
  <c r="M10" i="355" s="1"/>
  <c r="M13" i="355" s="1"/>
  <c r="AL14" i="70"/>
  <c r="H7" i="162"/>
  <c r="M33" i="77" s="1"/>
  <c r="E33" i="77"/>
  <c r="P137" i="166"/>
  <c r="C976" i="153"/>
  <c r="U37" i="166"/>
  <c r="U6" i="470"/>
  <c r="AU6" i="470" s="1"/>
  <c r="Q8" i="470"/>
  <c r="AQ8" i="470" s="1"/>
  <c r="U8" i="470"/>
  <c r="AU8" i="470" s="1"/>
  <c r="Q5" i="470"/>
  <c r="AQ5" i="470" s="1"/>
  <c r="U5" i="470"/>
  <c r="U10" i="470"/>
  <c r="AU10" i="470" s="1"/>
  <c r="Q10" i="470"/>
  <c r="AQ10" i="470" s="1"/>
  <c r="Q7" i="470"/>
  <c r="AQ7" i="470" s="1"/>
  <c r="U7" i="470"/>
  <c r="U34" i="166" s="1"/>
  <c r="Q4" i="470"/>
  <c r="AQ4" i="470" s="1"/>
  <c r="Q6" i="470"/>
  <c r="AQ6" i="470" s="1"/>
  <c r="U4" i="470"/>
  <c r="U56" i="285"/>
  <c r="U11" i="470"/>
  <c r="Q11" i="470"/>
  <c r="AQ11" i="470" s="1"/>
  <c r="U28" i="285"/>
  <c r="Q19" i="470" s="1"/>
  <c r="Q27" i="470"/>
  <c r="U26" i="470"/>
  <c r="Q26" i="470"/>
  <c r="L354" i="470"/>
  <c r="U27" i="470"/>
  <c r="U40" i="470" s="1"/>
  <c r="L122" i="470"/>
  <c r="AZ122" i="470" s="1"/>
  <c r="L250" i="470"/>
  <c r="AZ250" i="470" s="1"/>
  <c r="L302" i="470"/>
  <c r="AZ302" i="470" s="1"/>
  <c r="L28" i="470"/>
  <c r="AZ28" i="470" s="1"/>
  <c r="L245" i="470"/>
  <c r="AZ245" i="470" s="1"/>
  <c r="L173" i="470"/>
  <c r="AZ173" i="470" s="1"/>
  <c r="U44" i="470"/>
  <c r="L189" i="470"/>
  <c r="AZ189" i="470" s="1"/>
  <c r="L215" i="470"/>
  <c r="AZ215" i="470" s="1"/>
  <c r="L102" i="470"/>
  <c r="AZ102" i="470" s="1"/>
  <c r="AC5" i="470"/>
  <c r="F1569" i="153"/>
  <c r="F1293" i="153"/>
  <c r="F1331" i="153"/>
  <c r="F1590" i="153"/>
  <c r="F1431" i="153"/>
  <c r="F1298" i="153"/>
  <c r="F1390" i="153"/>
  <c r="F1429" i="153"/>
  <c r="F1534" i="153"/>
  <c r="F1373" i="153"/>
  <c r="F1522" i="153"/>
  <c r="F1530" i="153"/>
  <c r="F1430" i="153"/>
  <c r="F1583" i="153"/>
  <c r="F1264" i="153"/>
  <c r="F1523" i="153"/>
  <c r="F1520" i="153"/>
  <c r="F1490" i="153"/>
  <c r="F1509" i="153"/>
  <c r="F1447" i="153"/>
  <c r="F1595" i="153"/>
  <c r="F1365" i="153"/>
  <c r="F1500" i="153"/>
  <c r="F1295" i="153"/>
  <c r="F1308" i="153"/>
  <c r="F1473" i="153"/>
  <c r="F1540" i="153"/>
  <c r="F1537" i="153"/>
  <c r="F1426" i="153"/>
  <c r="F1418" i="153"/>
  <c r="F1283"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322" i="153"/>
  <c r="F1403" i="153"/>
  <c r="F1526" i="153"/>
  <c r="F1270" i="153"/>
  <c r="F1297" i="153"/>
  <c r="F1478" i="153"/>
  <c r="F1586" i="153"/>
  <c r="F1274" i="153"/>
  <c r="F1347" i="153"/>
  <c r="F1585" i="153"/>
  <c r="F1300" i="153"/>
  <c r="F1556" i="153"/>
  <c r="F1302" i="153"/>
  <c r="F1427" i="153"/>
  <c r="F1546" i="153"/>
  <c r="F1544" i="153"/>
  <c r="F1564" i="153"/>
  <c r="F1584" i="153"/>
  <c r="F1253" i="153"/>
  <c r="F1529" i="153"/>
  <c r="F1541"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559" i="153"/>
  <c r="F1543" i="153"/>
  <c r="AC94" i="285"/>
  <c r="AC78" i="285"/>
  <c r="L25" i="74"/>
  <c r="D244" i="153"/>
  <c r="H203" i="153"/>
  <c r="J20" i="61"/>
  <c r="C8" i="153" s="1"/>
  <c r="H198" i="153"/>
  <c r="D120" i="152"/>
  <c r="F120" i="152" s="1"/>
  <c r="F133" i="152" s="1"/>
  <c r="F162" i="153"/>
  <c r="F164" i="153"/>
  <c r="H161" i="153" s="1"/>
  <c r="H199" i="153"/>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M98" i="86"/>
  <c r="Z85" i="176"/>
  <c r="AM370" i="86"/>
  <c r="AM109" i="86"/>
  <c r="V39" i="176"/>
  <c r="M65" i="176"/>
  <c r="P201" i="176"/>
  <c r="AM415" i="86"/>
  <c r="AM104" i="86"/>
  <c r="S32" i="176"/>
  <c r="S257" i="176"/>
  <c r="M122" i="176"/>
  <c r="P46" i="176"/>
  <c r="L104" i="176"/>
  <c r="V229" i="176"/>
  <c r="O61" i="176"/>
  <c r="AA230" i="176"/>
  <c r="Z155" i="176"/>
  <c r="R239" i="176"/>
  <c r="AM311" i="86"/>
  <c r="L59" i="176"/>
  <c r="M41" i="176"/>
  <c r="P24" i="176"/>
  <c r="AA175" i="90"/>
  <c r="R278" i="176"/>
  <c r="Y272" i="176"/>
  <c r="S160" i="176"/>
  <c r="O333" i="176"/>
  <c r="AA51" i="176"/>
  <c r="L171" i="176"/>
  <c r="V179" i="176"/>
  <c r="AA222" i="90"/>
  <c r="AM82" i="86"/>
  <c r="P163" i="176"/>
  <c r="M266" i="176"/>
  <c r="P121" i="176"/>
  <c r="L44" i="176"/>
  <c r="AM271" i="86"/>
  <c r="Q231" i="176"/>
  <c r="Q9" i="176"/>
  <c r="T140" i="176"/>
  <c r="Y170" i="176"/>
  <c r="AM99" i="86"/>
  <c r="Z221" i="176"/>
  <c r="R349" i="176"/>
  <c r="V28" i="176"/>
  <c r="R134" i="176"/>
  <c r="R331" i="176"/>
  <c r="Q246" i="176"/>
  <c r="V68" i="176"/>
  <c r="P224" i="176"/>
  <c r="U94" i="176"/>
  <c r="W108" i="176"/>
  <c r="W237" i="176"/>
  <c r="AM238" i="86"/>
  <c r="L6" i="176"/>
  <c r="AM344" i="86"/>
  <c r="AM94" i="86"/>
  <c r="O327" i="176"/>
  <c r="P69" i="176"/>
  <c r="Q308" i="176"/>
  <c r="AA347" i="90"/>
  <c r="W206" i="176"/>
  <c r="AA245" i="90"/>
  <c r="M15" i="176"/>
  <c r="Q348" i="176"/>
  <c r="N33" i="176"/>
  <c r="R256" i="176"/>
  <c r="AM140" i="86"/>
  <c r="AA89" i="176"/>
  <c r="S283" i="176"/>
  <c r="M219" i="176"/>
  <c r="Z263" i="176"/>
  <c r="O261" i="176"/>
  <c r="AM333" i="86"/>
  <c r="AM173" i="86"/>
  <c r="AM262" i="86"/>
  <c r="AA115" i="176"/>
  <c r="L302" i="176"/>
  <c r="Q54" i="176"/>
  <c r="R150" i="176"/>
  <c r="AM137" i="86"/>
  <c r="N7" i="176"/>
  <c r="O47" i="176"/>
  <c r="Z194" i="176"/>
  <c r="AM312" i="86"/>
  <c r="U159" i="176"/>
  <c r="R305" i="176"/>
  <c r="Q180" i="176"/>
  <c r="S174" i="176"/>
  <c r="O260" i="176"/>
  <c r="X328" i="176"/>
  <c r="R131" i="176"/>
  <c r="AM196" i="86"/>
  <c r="S351" i="176"/>
  <c r="P315" i="176"/>
  <c r="AA219" i="90"/>
  <c r="AA250" i="90"/>
  <c r="V211" i="176"/>
  <c r="X276" i="176"/>
  <c r="AM407" i="86"/>
  <c r="U136" i="176"/>
  <c r="R135" i="176"/>
  <c r="Z183" i="176"/>
  <c r="W98" i="176"/>
  <c r="AM123" i="86"/>
  <c r="N70" i="176"/>
  <c r="O17" i="176"/>
  <c r="O259" i="176"/>
  <c r="AM331" i="86"/>
  <c r="AM298" i="86"/>
  <c r="V309" i="176"/>
  <c r="O291" i="176"/>
  <c r="N215" i="176"/>
  <c r="O92" i="176"/>
  <c r="R127" i="176"/>
  <c r="Y287" i="176"/>
  <c r="AA238" i="90"/>
  <c r="W187" i="176"/>
  <c r="N199" i="176"/>
  <c r="M126" i="176"/>
  <c r="O258" i="176"/>
  <c r="N232" i="176"/>
  <c r="AM212" i="86"/>
  <c r="Z139" i="176"/>
  <c r="T343" i="176"/>
  <c r="AM388" i="86"/>
  <c r="AA185" i="90"/>
  <c r="Y81" i="176"/>
  <c r="AA120" i="90"/>
  <c r="N146" i="176"/>
  <c r="S133" i="176"/>
  <c r="AA228" i="90"/>
  <c r="AA285" i="90"/>
  <c r="W166" i="176"/>
  <c r="AA375" i="90"/>
  <c r="AA336" i="176"/>
  <c r="W71" i="176"/>
  <c r="N142" i="176"/>
  <c r="AM296" i="86"/>
  <c r="AM309" i="86"/>
  <c r="AM76" i="86"/>
  <c r="AM143" i="86"/>
  <c r="N205" i="176"/>
  <c r="Q22" i="176"/>
  <c r="T149" i="176"/>
  <c r="AM113" i="86"/>
  <c r="AM380" i="86"/>
  <c r="N112" i="176"/>
  <c r="O320" i="176"/>
  <c r="AA359" i="90"/>
  <c r="AA45" i="176"/>
  <c r="AM392" i="86"/>
  <c r="S270" i="176"/>
  <c r="X307" i="176"/>
  <c r="P321" i="176"/>
  <c r="X325" i="176"/>
  <c r="S66" i="176"/>
  <c r="W312" i="176"/>
  <c r="N72" i="176"/>
  <c r="AA279" i="176"/>
  <c r="AM424" i="86"/>
  <c r="S304" i="176"/>
  <c r="L212" i="176"/>
  <c r="S34" i="176"/>
  <c r="N294" i="176"/>
  <c r="X109" i="176"/>
  <c r="T97" i="176"/>
  <c r="Z193" i="176"/>
  <c r="V101" i="176"/>
  <c r="AM335" i="86"/>
  <c r="Z227" i="176"/>
  <c r="L317" i="176"/>
  <c r="AM389" i="86"/>
  <c r="V117" i="176"/>
  <c r="S238" i="176"/>
  <c r="Y247" i="176"/>
  <c r="M335" i="176"/>
  <c r="AA186" i="176"/>
  <c r="Z186" i="176"/>
  <c r="Y186" i="176"/>
  <c r="V186" i="176"/>
  <c r="N186" i="176"/>
  <c r="S186" i="176"/>
  <c r="T186" i="176"/>
  <c r="W186" i="176"/>
  <c r="O186" i="176"/>
  <c r="Q158" i="176"/>
  <c r="V158" i="176"/>
  <c r="S158" i="176"/>
  <c r="X158" i="176"/>
  <c r="R158" i="176"/>
  <c r="M158" i="176"/>
  <c r="W158" i="176"/>
  <c r="U158" i="176"/>
  <c r="W159" i="176"/>
  <c r="AA159" i="176"/>
  <c r="L159" i="176"/>
  <c r="Y159" i="176"/>
  <c r="N316" i="176"/>
  <c r="Z316" i="176"/>
  <c r="O316" i="176"/>
  <c r="V316" i="176"/>
  <c r="Y316" i="176"/>
  <c r="U316" i="176"/>
  <c r="W316" i="176"/>
  <c r="L316" i="176"/>
  <c r="Y210" i="176"/>
  <c r="L210" i="176"/>
  <c r="X210" i="176"/>
  <c r="R210" i="176"/>
  <c r="P210" i="176"/>
  <c r="O210" i="176"/>
  <c r="U210" i="176"/>
  <c r="M210" i="176"/>
  <c r="AM213"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AM114" i="86"/>
  <c r="Q257" i="176"/>
  <c r="W257" i="176"/>
  <c r="T257" i="176"/>
  <c r="V257" i="176"/>
  <c r="L182" i="176"/>
  <c r="S182" i="176"/>
  <c r="R182" i="176"/>
  <c r="Y182" i="176"/>
  <c r="AA182" i="176"/>
  <c r="M182" i="176"/>
  <c r="N182" i="176"/>
  <c r="X182" i="176"/>
  <c r="R187" i="176"/>
  <c r="AM100" i="86"/>
  <c r="AA89" i="90"/>
  <c r="AA111" i="90"/>
  <c r="AM368" i="86"/>
  <c r="AM110" i="86"/>
  <c r="AA205" i="90"/>
  <c r="Q230" i="176"/>
  <c r="N342" i="176"/>
  <c r="V342" i="176"/>
  <c r="W342" i="176"/>
  <c r="AA342" i="176"/>
  <c r="T342" i="176"/>
  <c r="S342" i="176"/>
  <c r="Y342" i="176"/>
  <c r="O342" i="176"/>
  <c r="AA197" i="90"/>
  <c r="X53" i="176"/>
  <c r="N53" i="176"/>
  <c r="S53" i="176"/>
  <c r="V53" i="176"/>
  <c r="W53" i="176"/>
  <c r="AA53" i="176"/>
  <c r="U53" i="176"/>
  <c r="Y53" i="176"/>
  <c r="AA161" i="90"/>
  <c r="AA318" i="90"/>
  <c r="V52" i="176"/>
  <c r="T52" i="176"/>
  <c r="R52" i="176"/>
  <c r="M52" i="176"/>
  <c r="M186" i="176"/>
  <c r="L186" i="176"/>
  <c r="R186" i="176"/>
  <c r="Y158" i="176"/>
  <c r="L158" i="176"/>
  <c r="T158" i="176"/>
  <c r="Z158" i="176"/>
  <c r="T159" i="176"/>
  <c r="Q159" i="176"/>
  <c r="S316" i="176"/>
  <c r="M316" i="176"/>
  <c r="P316" i="176"/>
  <c r="Q316" i="176"/>
  <c r="V210" i="176"/>
  <c r="AA210" i="176"/>
  <c r="Q210" i="176"/>
  <c r="W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N257" i="176"/>
  <c r="AA257" i="176"/>
  <c r="T182" i="176"/>
  <c r="Q182" i="176"/>
  <c r="U182" i="176"/>
  <c r="Z182" i="176"/>
  <c r="AM192" i="86"/>
  <c r="AM198" i="86"/>
  <c r="AA102" i="90"/>
  <c r="X342" i="176"/>
  <c r="Z342" i="176"/>
  <c r="Q342" i="176"/>
  <c r="L342" i="176"/>
  <c r="Q53" i="176"/>
  <c r="Z53" i="176"/>
  <c r="T53" i="176"/>
  <c r="L53" i="176"/>
  <c r="AM97" i="86"/>
  <c r="S52" i="176"/>
  <c r="O52" i="176"/>
  <c r="P52" i="176"/>
  <c r="L52" i="176"/>
  <c r="X52" i="176"/>
  <c r="W52" i="176"/>
  <c r="Y92" i="176"/>
  <c r="AM413" i="86"/>
  <c r="Y141" i="176"/>
  <c r="Z141" i="176"/>
  <c r="M141" i="176"/>
  <c r="AA141" i="176"/>
  <c r="T141" i="176"/>
  <c r="P141" i="176"/>
  <c r="X141" i="176"/>
  <c r="L141" i="176"/>
  <c r="AM307" i="8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M324" i="176"/>
  <c r="N324" i="176"/>
  <c r="W324" i="176"/>
  <c r="Z324" i="176"/>
  <c r="Q324" i="176"/>
  <c r="V324" i="176"/>
  <c r="S324" i="176"/>
  <c r="L324" i="176"/>
  <c r="Q171" i="176"/>
  <c r="Y175" i="176"/>
  <c r="N175" i="176"/>
  <c r="L175" i="176"/>
  <c r="V175" i="176"/>
  <c r="S175" i="176"/>
  <c r="P175" i="176"/>
  <c r="M175" i="176"/>
  <c r="X175" i="176"/>
  <c r="AA7" i="176"/>
  <c r="AM179" i="86"/>
  <c r="AA124" i="90"/>
  <c r="U59" i="176"/>
  <c r="S61" i="176"/>
  <c r="S42" i="176"/>
  <c r="P42" i="176"/>
  <c r="W42" i="176"/>
  <c r="M42" i="176"/>
  <c r="Y42" i="176"/>
  <c r="R42" i="176"/>
  <c r="Q42" i="176"/>
  <c r="T42" i="176"/>
  <c r="L252" i="176"/>
  <c r="N252" i="176"/>
  <c r="V252" i="176"/>
  <c r="AA252" i="176"/>
  <c r="Y252" i="176"/>
  <c r="X252" i="176"/>
  <c r="O252" i="176"/>
  <c r="T252" i="176"/>
  <c r="AM96" i="86"/>
  <c r="AA367" i="90"/>
  <c r="Z71" i="176"/>
  <c r="AA217" i="176"/>
  <c r="M217" i="176"/>
  <c r="S217" i="176"/>
  <c r="Y217" i="176"/>
  <c r="V217" i="176"/>
  <c r="X217" i="176"/>
  <c r="P217" i="176"/>
  <c r="O217" i="176"/>
  <c r="R8" i="176"/>
  <c r="Y8" i="176"/>
  <c r="S8" i="176"/>
  <c r="O8" i="176"/>
  <c r="M8" i="176"/>
  <c r="L8" i="176"/>
  <c r="X8" i="176"/>
  <c r="U186" i="176"/>
  <c r="Q186" i="176"/>
  <c r="AM246" i="86"/>
  <c r="P158" i="176"/>
  <c r="N158" i="176"/>
  <c r="O159" i="176"/>
  <c r="AA316" i="176"/>
  <c r="T316" i="176"/>
  <c r="T210" i="176"/>
  <c r="S210" i="176"/>
  <c r="AA268" i="90"/>
  <c r="AM305" i="86"/>
  <c r="U351" i="176"/>
  <c r="O338" i="176"/>
  <c r="Q338" i="176"/>
  <c r="W29" i="176"/>
  <c r="Q29" i="176"/>
  <c r="AA141" i="90"/>
  <c r="M286" i="176"/>
  <c r="Y286" i="176"/>
  <c r="V57" i="176"/>
  <c r="O57" i="176"/>
  <c r="W293" i="176"/>
  <c r="L293" i="176"/>
  <c r="P257" i="176"/>
  <c r="O182" i="176"/>
  <c r="W182" i="176"/>
  <c r="AA389" i="90"/>
  <c r="M342" i="176"/>
  <c r="U342" i="176"/>
  <c r="M53" i="176"/>
  <c r="P53" i="176"/>
  <c r="Q52" i="176"/>
  <c r="Z52" i="176"/>
  <c r="Y52" i="176"/>
  <c r="AA198" i="90"/>
  <c r="Q141" i="176"/>
  <c r="V141" i="176"/>
  <c r="U141" i="176"/>
  <c r="N141" i="176"/>
  <c r="AA289" i="176"/>
  <c r="M289" i="176"/>
  <c r="P289" i="176"/>
  <c r="L289" i="176"/>
  <c r="Y203" i="176"/>
  <c r="O203" i="176"/>
  <c r="U203" i="176"/>
  <c r="W203"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R324" i="176"/>
  <c r="P324" i="176"/>
  <c r="Y324" i="176"/>
  <c r="T324" i="176"/>
  <c r="AM349" i="86"/>
  <c r="O175" i="176"/>
  <c r="T175" i="176"/>
  <c r="Z175" i="176"/>
  <c r="R175" i="176"/>
  <c r="S59" i="176"/>
  <c r="AA42" i="176"/>
  <c r="N42" i="176"/>
  <c r="O42" i="176"/>
  <c r="U42" i="176"/>
  <c r="M252" i="176"/>
  <c r="W252" i="176"/>
  <c r="S252" i="176"/>
  <c r="Q252" i="176"/>
  <c r="AA340" i="90"/>
  <c r="AA122" i="90"/>
  <c r="Z217" i="176"/>
  <c r="U217" i="176"/>
  <c r="T217" i="176"/>
  <c r="R217" i="176"/>
  <c r="Q8" i="176"/>
  <c r="W8" i="176"/>
  <c r="AA8" i="176"/>
  <c r="P8" i="176"/>
  <c r="AA267" i="90"/>
  <c r="AM367" i="86"/>
  <c r="V292" i="176"/>
  <c r="P292" i="176"/>
  <c r="R292" i="176"/>
  <c r="N292" i="176"/>
  <c r="W292" i="176"/>
  <c r="S292" i="176"/>
  <c r="T292" i="176"/>
  <c r="X292" i="176"/>
  <c r="P34" i="176"/>
  <c r="O34" i="176"/>
  <c r="Y34" i="176"/>
  <c r="W181" i="176"/>
  <c r="V181" i="176"/>
  <c r="T181" i="176"/>
  <c r="Q181" i="176"/>
  <c r="AA181" i="176"/>
  <c r="P181" i="176"/>
  <c r="X181" i="176"/>
  <c r="R181" i="176"/>
  <c r="T325" i="176"/>
  <c r="M39" i="176"/>
  <c r="AM288" i="86"/>
  <c r="AA273" i="90"/>
  <c r="Y77" i="176"/>
  <c r="L77" i="176"/>
  <c r="V77" i="176"/>
  <c r="AA77" i="176"/>
  <c r="X77" i="176"/>
  <c r="O77" i="176"/>
  <c r="M77" i="176"/>
  <c r="T77" i="176"/>
  <c r="V180" i="176"/>
  <c r="L180" i="176"/>
  <c r="AM230" i="86"/>
  <c r="S198" i="176"/>
  <c r="N198" i="176"/>
  <c r="X198" i="176"/>
  <c r="O198" i="176"/>
  <c r="R198" i="176"/>
  <c r="V198" i="176"/>
  <c r="W198" i="176"/>
  <c r="M198" i="176"/>
  <c r="N201" i="176"/>
  <c r="X201" i="176"/>
  <c r="O201" i="176"/>
  <c r="AA297" i="90"/>
  <c r="S314" i="176"/>
  <c r="R314" i="176"/>
  <c r="O314" i="176"/>
  <c r="Q314" i="176"/>
  <c r="N314" i="176"/>
  <c r="V314" i="176"/>
  <c r="L314" i="176"/>
  <c r="X314" i="176"/>
  <c r="AA380" i="90"/>
  <c r="N48" i="176"/>
  <c r="Q48" i="176"/>
  <c r="W48" i="176"/>
  <c r="AA48" i="176"/>
  <c r="V48" i="176"/>
  <c r="P48" i="176"/>
  <c r="S48" i="176"/>
  <c r="X48" i="176"/>
  <c r="AM275" i="8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Q170" i="176"/>
  <c r="AM383" i="86"/>
  <c r="AM336" i="86"/>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X186" i="176"/>
  <c r="AA158" i="176"/>
  <c r="S159" i="176"/>
  <c r="R316" i="176"/>
  <c r="N210" i="176"/>
  <c r="W338" i="176"/>
  <c r="U29" i="176"/>
  <c r="W286" i="176"/>
  <c r="R57" i="176"/>
  <c r="V293" i="176"/>
  <c r="V182" i="176"/>
  <c r="P342" i="176"/>
  <c r="R53" i="176"/>
  <c r="AA52" i="176"/>
  <c r="W141" i="176"/>
  <c r="S141" i="176"/>
  <c r="U289" i="176"/>
  <c r="N289" i="176"/>
  <c r="S203" i="176"/>
  <c r="V203" i="176"/>
  <c r="AM174" i="86"/>
  <c r="AA325" i="90"/>
  <c r="AM93" i="86"/>
  <c r="N298" i="176"/>
  <c r="O298" i="176"/>
  <c r="X264" i="176"/>
  <c r="Q264" i="176"/>
  <c r="U350" i="176"/>
  <c r="V350" i="176"/>
  <c r="X301" i="176"/>
  <c r="N301" i="176"/>
  <c r="N190" i="176"/>
  <c r="Z190" i="176"/>
  <c r="M328" i="176"/>
  <c r="Z50" i="176"/>
  <c r="O50" i="176"/>
  <c r="R339" i="176"/>
  <c r="AA339" i="176"/>
  <c r="Y228" i="176"/>
  <c r="X228" i="176"/>
  <c r="O184" i="176"/>
  <c r="P184" i="176"/>
  <c r="U195" i="176"/>
  <c r="Z195" i="176"/>
  <c r="T336" i="176"/>
  <c r="AA37" i="176"/>
  <c r="Z37" i="176"/>
  <c r="AA324" i="176"/>
  <c r="U324" i="176"/>
  <c r="Y171" i="176"/>
  <c r="AM347" i="86"/>
  <c r="W175" i="176"/>
  <c r="Q175" i="176"/>
  <c r="L7" i="176"/>
  <c r="V42" i="176"/>
  <c r="Z42" i="176"/>
  <c r="R252" i="176"/>
  <c r="P252" i="176"/>
  <c r="N217" i="176"/>
  <c r="L217" i="176"/>
  <c r="N8" i="176"/>
  <c r="U8" i="176"/>
  <c r="AA292" i="176"/>
  <c r="U292" i="176"/>
  <c r="Z292" i="176"/>
  <c r="Q292" i="176"/>
  <c r="W34" i="176"/>
  <c r="Q34" i="176"/>
  <c r="O181" i="176"/>
  <c r="U181" i="176"/>
  <c r="Y181" i="176"/>
  <c r="S181" i="176"/>
  <c r="AM399" i="86"/>
  <c r="S77" i="176"/>
  <c r="N77" i="176"/>
  <c r="R77" i="176"/>
  <c r="W77" i="176"/>
  <c r="X180" i="176"/>
  <c r="T198" i="176"/>
  <c r="AA198" i="176"/>
  <c r="L198" i="176"/>
  <c r="Z198" i="176"/>
  <c r="U201" i="176"/>
  <c r="T201" i="176"/>
  <c r="M314" i="176"/>
  <c r="T314" i="176"/>
  <c r="AA314" i="176"/>
  <c r="U314" i="176"/>
  <c r="AA363" i="90"/>
  <c r="Z48" i="176"/>
  <c r="L48" i="176"/>
  <c r="R48" i="176"/>
  <c r="O48" i="176"/>
  <c r="V196" i="176"/>
  <c r="Q196" i="176"/>
  <c r="T196" i="176"/>
  <c r="O196" i="176"/>
  <c r="W31" i="176"/>
  <c r="P31" i="176"/>
  <c r="S31" i="176"/>
  <c r="Q31" i="176"/>
  <c r="Z191" i="176"/>
  <c r="T191" i="176"/>
  <c r="W191" i="176"/>
  <c r="Y191" i="176"/>
  <c r="AA187" i="90"/>
  <c r="P220" i="176"/>
  <c r="R220" i="176"/>
  <c r="Z220" i="176"/>
  <c r="O220" i="176"/>
  <c r="T10" i="176"/>
  <c r="Z10" i="176"/>
  <c r="O10" i="176"/>
  <c r="S10" i="176"/>
  <c r="Q131" i="176"/>
  <c r="P259" i="176"/>
  <c r="Y250" i="176"/>
  <c r="W250" i="176"/>
  <c r="Z250" i="176"/>
  <c r="O250" i="176"/>
  <c r="X250" i="176"/>
  <c r="AA250" i="176"/>
  <c r="AM106" i="86"/>
  <c r="L284" i="176"/>
  <c r="N284" i="176"/>
  <c r="T284" i="176"/>
  <c r="Y284" i="176"/>
  <c r="X284" i="176"/>
  <c r="Z284" i="176"/>
  <c r="W284" i="176"/>
  <c r="O284" i="176"/>
  <c r="AA220" i="90"/>
  <c r="M240" i="176"/>
  <c r="T240" i="176"/>
  <c r="P240" i="176"/>
  <c r="S240" i="176"/>
  <c r="O240" i="176"/>
  <c r="V240" i="176"/>
  <c r="L240" i="176"/>
  <c r="X240" i="176"/>
  <c r="L173" i="176"/>
  <c r="X173" i="176"/>
  <c r="O173" i="176"/>
  <c r="T173" i="176"/>
  <c r="S173" i="176"/>
  <c r="Z173" i="176"/>
  <c r="R173" i="176"/>
  <c r="Q173" i="176"/>
  <c r="S166" i="176"/>
  <c r="T166" i="176"/>
  <c r="V216" i="176"/>
  <c r="T216" i="176"/>
  <c r="S216" i="176"/>
  <c r="P216" i="176"/>
  <c r="N216" i="176"/>
  <c r="O216" i="176"/>
  <c r="W216" i="176"/>
  <c r="L216" i="176"/>
  <c r="AM306" i="86"/>
  <c r="R176" i="176"/>
  <c r="V176" i="176"/>
  <c r="T176" i="176"/>
  <c r="AA176" i="176"/>
  <c r="Y176" i="176"/>
  <c r="W176" i="176"/>
  <c r="M176" i="176"/>
  <c r="U176" i="176"/>
  <c r="V251" i="176"/>
  <c r="Q251" i="176"/>
  <c r="T251" i="176"/>
  <c r="P251" i="176"/>
  <c r="S251" i="176"/>
  <c r="N251" i="176"/>
  <c r="Z251" i="176"/>
  <c r="X251" i="176"/>
  <c r="R213" i="176"/>
  <c r="Z213" i="176"/>
  <c r="T213" i="176"/>
  <c r="P213" i="176"/>
  <c r="Y213" i="176"/>
  <c r="Q213" i="176"/>
  <c r="W213" i="176"/>
  <c r="U213" i="176"/>
  <c r="P233" i="176"/>
  <c r="O233" i="176"/>
  <c r="Y233" i="176"/>
  <c r="W233" i="176"/>
  <c r="X233" i="176"/>
  <c r="Q233" i="176"/>
  <c r="N233" i="176"/>
  <c r="Z233" i="176"/>
  <c r="AA240" i="90"/>
  <c r="U305" i="176"/>
  <c r="AM361" i="86"/>
  <c r="V128" i="176"/>
  <c r="R128" i="176"/>
  <c r="Y128" i="176"/>
  <c r="T128" i="176"/>
  <c r="M128" i="176"/>
  <c r="AA128" i="176"/>
  <c r="U128" i="176"/>
  <c r="L128" i="176"/>
  <c r="W150" i="176"/>
  <c r="N150" i="176"/>
  <c r="V150" i="176"/>
  <c r="R277" i="176"/>
  <c r="M277" i="176"/>
  <c r="N277" i="176"/>
  <c r="U277" i="176"/>
  <c r="Y277" i="176"/>
  <c r="Q277" i="176"/>
  <c r="T277" i="176"/>
  <c r="S277" i="176"/>
  <c r="R86" i="176"/>
  <c r="M86" i="176"/>
  <c r="L86" i="176"/>
  <c r="V86" i="176"/>
  <c r="Y86" i="176"/>
  <c r="Q86" i="176"/>
  <c r="Z86" i="176"/>
  <c r="W86" i="176"/>
  <c r="Q136" i="176"/>
  <c r="Z136" i="176"/>
  <c r="AA285" i="176"/>
  <c r="O285" i="176"/>
  <c r="R285" i="176"/>
  <c r="N285" i="176"/>
  <c r="Q285" i="176"/>
  <c r="U285" i="176"/>
  <c r="S285" i="176"/>
  <c r="V285" i="176"/>
  <c r="U17" i="176"/>
  <c r="V17" i="176"/>
  <c r="S185" i="176"/>
  <c r="Q185" i="176"/>
  <c r="T185" i="176"/>
  <c r="V185" i="176"/>
  <c r="O185" i="176"/>
  <c r="W185" i="176"/>
  <c r="L185" i="176"/>
  <c r="AA185" i="176"/>
  <c r="AM417" i="86"/>
  <c r="X32" i="17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R235" i="176"/>
  <c r="Q235" i="176"/>
  <c r="L235" i="176"/>
  <c r="Y235" i="176"/>
  <c r="P235" i="176"/>
  <c r="N235" i="176"/>
  <c r="X235" i="176"/>
  <c r="Z235" i="17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T272" i="176"/>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P110" i="176"/>
  <c r="L110" i="176"/>
  <c r="V110" i="176"/>
  <c r="O110" i="176"/>
  <c r="X110" i="176"/>
  <c r="N110" i="176"/>
  <c r="Q110" i="176"/>
  <c r="Z110" i="176"/>
  <c r="AA259" i="90"/>
  <c r="W239" i="176"/>
  <c r="T239" i="176"/>
  <c r="AA382" i="90"/>
  <c r="U120" i="176"/>
  <c r="R120" i="176"/>
  <c r="S120" i="176"/>
  <c r="Z120" i="176"/>
  <c r="P186" i="176"/>
  <c r="Z210" i="176"/>
  <c r="X29" i="176"/>
  <c r="R293" i="176"/>
  <c r="AA116" i="90"/>
  <c r="N52" i="176"/>
  <c r="L92" i="176"/>
  <c r="AA249" i="90"/>
  <c r="O141" i="176"/>
  <c r="P203" i="176"/>
  <c r="Q298" i="176"/>
  <c r="Y301" i="176"/>
  <c r="L50" i="176"/>
  <c r="Z228" i="176"/>
  <c r="AM217" i="86"/>
  <c r="Y184" i="176"/>
  <c r="AA175" i="176"/>
  <c r="AA350" i="90"/>
  <c r="AA303" i="90"/>
  <c r="Q61" i="176"/>
  <c r="L42" i="176"/>
  <c r="U252" i="176"/>
  <c r="W217" i="176"/>
  <c r="V8" i="176"/>
  <c r="T8" i="176"/>
  <c r="O292" i="176"/>
  <c r="L181" i="176"/>
  <c r="AM189" i="86"/>
  <c r="L39" i="176"/>
  <c r="U77" i="176"/>
  <c r="P180" i="176"/>
  <c r="W314" i="176"/>
  <c r="S196" i="176"/>
  <c r="M31" i="176"/>
  <c r="P191" i="176"/>
  <c r="S220" i="176"/>
  <c r="M10" i="176"/>
  <c r="V250" i="176"/>
  <c r="M284" i="176"/>
  <c r="Q284" i="176"/>
  <c r="R240" i="176"/>
  <c r="Q240" i="176"/>
  <c r="AA240" i="176"/>
  <c r="N173" i="176"/>
  <c r="W173" i="176"/>
  <c r="P166" i="176"/>
  <c r="X216" i="176"/>
  <c r="AA216" i="176"/>
  <c r="P176" i="176"/>
  <c r="Y251" i="176"/>
  <c r="O251" i="176"/>
  <c r="AA213" i="176"/>
  <c r="V213" i="176"/>
  <c r="T233" i="176"/>
  <c r="V233" i="176"/>
  <c r="AA353" i="90"/>
  <c r="N128" i="176"/>
  <c r="Y150" i="176"/>
  <c r="X277" i="176"/>
  <c r="V277" i="176"/>
  <c r="AA86" i="176"/>
  <c r="N86" i="176"/>
  <c r="Y285" i="176"/>
  <c r="W285" i="176"/>
  <c r="W17" i="176"/>
  <c r="Y185" i="176"/>
  <c r="Z185" i="176"/>
  <c r="X340" i="176"/>
  <c r="N275" i="176"/>
  <c r="T275" i="176"/>
  <c r="Y245" i="176"/>
  <c r="AM220" i="86"/>
  <c r="M202" i="176"/>
  <c r="AA202" i="176"/>
  <c r="P202" i="176"/>
  <c r="U226" i="176"/>
  <c r="S226" i="176"/>
  <c r="P76" i="176"/>
  <c r="X76" i="176"/>
  <c r="T124" i="176"/>
  <c r="X124" i="176"/>
  <c r="O256" i="176"/>
  <c r="L256" i="176"/>
  <c r="O9" i="176"/>
  <c r="AA215" i="90"/>
  <c r="P247" i="176"/>
  <c r="AM294" i="86"/>
  <c r="N137" i="176"/>
  <c r="W235" i="176"/>
  <c r="T235" i="176"/>
  <c r="M235" i="176"/>
  <c r="X95" i="176"/>
  <c r="V95" i="176"/>
  <c r="Y95" i="176"/>
  <c r="M19" i="176"/>
  <c r="Y19" i="176"/>
  <c r="AA178" i="176"/>
  <c r="Y178" i="176"/>
  <c r="AM203" i="86"/>
  <c r="V271" i="176"/>
  <c r="Q271" i="176"/>
  <c r="X319" i="176"/>
  <c r="N319" i="176"/>
  <c r="Z255" i="176"/>
  <c r="W255" i="176"/>
  <c r="Y296" i="176"/>
  <c r="AA234" i="176"/>
  <c r="S234" i="176"/>
  <c r="N145" i="176"/>
  <c r="Y145" i="176"/>
  <c r="T145" i="176"/>
  <c r="Z349" i="176"/>
  <c r="AA222" i="176"/>
  <c r="T222" i="176"/>
  <c r="R118" i="176"/>
  <c r="Q118" i="176"/>
  <c r="Q345" i="176"/>
  <c r="U345" i="176"/>
  <c r="X345" i="176"/>
  <c r="O55" i="176"/>
  <c r="X55" i="176"/>
  <c r="S148" i="176"/>
  <c r="P148" i="176"/>
  <c r="R110" i="176"/>
  <c r="Y110" i="176"/>
  <c r="N239" i="176"/>
  <c r="P120" i="176"/>
  <c r="N120" i="176"/>
  <c r="M120" i="176"/>
  <c r="AA120" i="176"/>
  <c r="V120" i="176"/>
  <c r="T120" i="176"/>
  <c r="Y188" i="176"/>
  <c r="P188" i="176"/>
  <c r="Z188" i="176"/>
  <c r="V188" i="176"/>
  <c r="S83" i="176"/>
  <c r="R83" i="176"/>
  <c r="Y83" i="176"/>
  <c r="X83" i="176"/>
  <c r="T83" i="176"/>
  <c r="U299" i="176"/>
  <c r="T299" i="176"/>
  <c r="Z299" i="176"/>
  <c r="P299" i="176"/>
  <c r="Y63" i="176"/>
  <c r="P63" i="176"/>
  <c r="M63" i="176"/>
  <c r="W63" i="176"/>
  <c r="R63" i="176"/>
  <c r="L63" i="176"/>
  <c r="N295" i="176"/>
  <c r="U295" i="176"/>
  <c r="Q295" i="176"/>
  <c r="P295" i="176"/>
  <c r="AM356" i="86"/>
  <c r="U38" i="176"/>
  <c r="X38" i="176"/>
  <c r="R38" i="176"/>
  <c r="O38" i="176"/>
  <c r="Y142" i="176"/>
  <c r="Y281" i="176"/>
  <c r="S281" i="176"/>
  <c r="Q281" i="176"/>
  <c r="O104" i="176"/>
  <c r="M199" i="176"/>
  <c r="AA25" i="176"/>
  <c r="X25" i="176"/>
  <c r="T25" i="176"/>
  <c r="Y25" i="176"/>
  <c r="L341" i="176"/>
  <c r="O341" i="176"/>
  <c r="Q341" i="176"/>
  <c r="AA341" i="176"/>
  <c r="T127" i="176"/>
  <c r="U291" i="176"/>
  <c r="AM120" i="86"/>
  <c r="L297" i="176"/>
  <c r="Z297" i="176"/>
  <c r="M297" i="176"/>
  <c r="AA102" i="176"/>
  <c r="P102" i="176"/>
  <c r="W102" i="176"/>
  <c r="T102" i="176"/>
  <c r="AA317" i="90"/>
  <c r="O107" i="176"/>
  <c r="Z107" i="176"/>
  <c r="R107" i="176"/>
  <c r="V107" i="176"/>
  <c r="W21" i="176"/>
  <c r="P21" i="176"/>
  <c r="Q21" i="176"/>
  <c r="S21" i="176"/>
  <c r="AA174" i="90"/>
  <c r="AM292" i="86"/>
  <c r="AM254" i="86"/>
  <c r="Z28" i="176"/>
  <c r="M24" i="176"/>
  <c r="S294" i="176"/>
  <c r="V294" i="176"/>
  <c r="AA302" i="176"/>
  <c r="M27" i="176"/>
  <c r="V27" i="176"/>
  <c r="S27" i="176"/>
  <c r="Z27" i="176"/>
  <c r="L27" i="176"/>
  <c r="T27" i="176"/>
  <c r="AA335" i="90"/>
  <c r="X316" i="176"/>
  <c r="P286" i="176"/>
  <c r="P182" i="176"/>
  <c r="AA338" i="90"/>
  <c r="AA331" i="90"/>
  <c r="AM322" i="86"/>
  <c r="R230" i="176"/>
  <c r="O53" i="176"/>
  <c r="U52" i="176"/>
  <c r="R141" i="176"/>
  <c r="X289" i="176"/>
  <c r="L203" i="176"/>
  <c r="T298" i="176"/>
  <c r="AA85" i="176"/>
  <c r="W264" i="176"/>
  <c r="P44" i="176"/>
  <c r="T350" i="176"/>
  <c r="T301" i="176"/>
  <c r="T190" i="176"/>
  <c r="V50" i="176"/>
  <c r="V339" i="176"/>
  <c r="O228" i="176"/>
  <c r="AA184" i="176"/>
  <c r="P195" i="176"/>
  <c r="L54" i="176"/>
  <c r="U37" i="176"/>
  <c r="X324" i="176"/>
  <c r="U175" i="176"/>
  <c r="X42" i="176"/>
  <c r="Z252" i="176"/>
  <c r="Q217" i="176"/>
  <c r="Z8" i="176"/>
  <c r="M292" i="176"/>
  <c r="Y292" i="176"/>
  <c r="X34" i="176"/>
  <c r="M181" i="176"/>
  <c r="N181" i="176"/>
  <c r="P77" i="176"/>
  <c r="Z77" i="176"/>
  <c r="Q198" i="176"/>
  <c r="U198" i="176"/>
  <c r="V201" i="176"/>
  <c r="Z314" i="176"/>
  <c r="P314" i="176"/>
  <c r="U48" i="176"/>
  <c r="T48" i="176"/>
  <c r="AM284" i="86"/>
  <c r="M196" i="176"/>
  <c r="P196" i="176"/>
  <c r="AA224" i="90"/>
  <c r="R31" i="176"/>
  <c r="N31" i="176"/>
  <c r="Q191" i="176"/>
  <c r="X191" i="176"/>
  <c r="R260" i="176"/>
  <c r="V220" i="176"/>
  <c r="W220" i="176"/>
  <c r="AA10" i="176"/>
  <c r="R10" i="176"/>
  <c r="X131" i="176"/>
  <c r="Q250" i="176"/>
  <c r="L250" i="176"/>
  <c r="R250" i="176"/>
  <c r="V284" i="176"/>
  <c r="U284" i="176"/>
  <c r="AA284" i="176"/>
  <c r="R284" i="176"/>
  <c r="U240" i="176"/>
  <c r="W240" i="176"/>
  <c r="Y240" i="176"/>
  <c r="N240" i="176"/>
  <c r="M173" i="176"/>
  <c r="V173" i="176"/>
  <c r="U173" i="176"/>
  <c r="Y173" i="176"/>
  <c r="V166" i="176"/>
  <c r="Y216" i="176"/>
  <c r="U216" i="176"/>
  <c r="Q216" i="176"/>
  <c r="R216" i="176"/>
  <c r="N176" i="176"/>
  <c r="X176" i="176"/>
  <c r="Q176" i="176"/>
  <c r="S176" i="176"/>
  <c r="M251" i="176"/>
  <c r="L251" i="176"/>
  <c r="AA251" i="176"/>
  <c r="U251" i="176"/>
  <c r="AA92" i="90"/>
  <c r="AA320" i="90"/>
  <c r="O213" i="176"/>
  <c r="N213" i="176"/>
  <c r="M213" i="176"/>
  <c r="L213" i="176"/>
  <c r="AM256" i="86"/>
  <c r="AA237" i="90"/>
  <c r="AA261" i="90"/>
  <c r="S233" i="176"/>
  <c r="M233" i="176"/>
  <c r="AA233" i="176"/>
  <c r="L233" i="176"/>
  <c r="O128" i="176"/>
  <c r="Q128" i="176"/>
  <c r="W128" i="176"/>
  <c r="S128" i="176"/>
  <c r="M150" i="176"/>
  <c r="AA277" i="176"/>
  <c r="W277" i="176"/>
  <c r="L277" i="176"/>
  <c r="O277" i="176"/>
  <c r="U86" i="176"/>
  <c r="O86" i="176"/>
  <c r="T86" i="176"/>
  <c r="P86" i="176"/>
  <c r="M136" i="176"/>
  <c r="L285" i="176"/>
  <c r="T285" i="176"/>
  <c r="M285" i="176"/>
  <c r="Z285" i="176"/>
  <c r="X17" i="176"/>
  <c r="M185" i="176"/>
  <c r="X185" i="176"/>
  <c r="P185" i="176"/>
  <c r="R185" i="176"/>
  <c r="AM410" i="86"/>
  <c r="V32" i="176"/>
  <c r="S340" i="176"/>
  <c r="L340" i="176"/>
  <c r="T340" i="176"/>
  <c r="N340" i="176"/>
  <c r="Q275" i="176"/>
  <c r="AA275" i="176"/>
  <c r="Z275" i="176"/>
  <c r="S275" i="176"/>
  <c r="R245" i="176"/>
  <c r="S245" i="176"/>
  <c r="O245" i="176"/>
  <c r="Q245" i="176"/>
  <c r="AA356" i="90"/>
  <c r="L202" i="176"/>
  <c r="W202" i="176"/>
  <c r="U202" i="176"/>
  <c r="Y202" i="176"/>
  <c r="O226" i="176"/>
  <c r="T226" i="176"/>
  <c r="Q226" i="176"/>
  <c r="P226" i="176"/>
  <c r="Z76" i="176"/>
  <c r="U76" i="176"/>
  <c r="Y76" i="176"/>
  <c r="AA76" i="176"/>
  <c r="AM87" i="86"/>
  <c r="S124" i="176"/>
  <c r="W124" i="176"/>
  <c r="N124" i="176"/>
  <c r="P124" i="176"/>
  <c r="T65" i="176"/>
  <c r="W256" i="176"/>
  <c r="T256" i="176"/>
  <c r="M256" i="176"/>
  <c r="Y256" i="176"/>
  <c r="W9" i="176"/>
  <c r="AM249" i="86"/>
  <c r="X137" i="176"/>
  <c r="AA137" i="176"/>
  <c r="Q137" i="176"/>
  <c r="M137" i="176"/>
  <c r="AM386" i="86"/>
  <c r="X81" i="176"/>
  <c r="M46" i="176"/>
  <c r="V235" i="176"/>
  <c r="O235" i="176"/>
  <c r="S235" i="176"/>
  <c r="U235" i="176"/>
  <c r="AA324" i="90"/>
  <c r="L95" i="176"/>
  <c r="N95" i="176"/>
  <c r="Q95" i="176"/>
  <c r="P95" i="176"/>
  <c r="R19" i="176"/>
  <c r="S19" i="176"/>
  <c r="U19" i="176"/>
  <c r="X19" i="176"/>
  <c r="R178" i="176"/>
  <c r="T178" i="176"/>
  <c r="Q178" i="176"/>
  <c r="M178" i="176"/>
  <c r="AA284" i="90"/>
  <c r="AM79" i="86"/>
  <c r="P311" i="176"/>
  <c r="Q311" i="176"/>
  <c r="L311" i="176"/>
  <c r="W311" i="176"/>
  <c r="AA241" i="90"/>
  <c r="O271" i="176"/>
  <c r="N271" i="176"/>
  <c r="U271" i="176"/>
  <c r="R271" i="176"/>
  <c r="U319" i="176"/>
  <c r="L319" i="176"/>
  <c r="AA319" i="176"/>
  <c r="Y319" i="176"/>
  <c r="O255" i="176"/>
  <c r="L255" i="176"/>
  <c r="X255" i="176"/>
  <c r="U255" i="176"/>
  <c r="Q194" i="176"/>
  <c r="AM411" i="86"/>
  <c r="AA272" i="176"/>
  <c r="W189" i="176"/>
  <c r="S189" i="176"/>
  <c r="U189" i="176"/>
  <c r="Z189" i="176"/>
  <c r="X296" i="176"/>
  <c r="L296" i="176"/>
  <c r="W296" i="176"/>
  <c r="S296" i="176"/>
  <c r="O234" i="176"/>
  <c r="P234" i="176"/>
  <c r="L234" i="176"/>
  <c r="Z234" i="176"/>
  <c r="AM248" i="86"/>
  <c r="AA290" i="90"/>
  <c r="AM125" i="86"/>
  <c r="M47" i="176"/>
  <c r="W145" i="176"/>
  <c r="AA145" i="176"/>
  <c r="U145" i="176"/>
  <c r="L145" i="176"/>
  <c r="Q149" i="176"/>
  <c r="AM124" i="86"/>
  <c r="V222" i="176"/>
  <c r="U222" i="176"/>
  <c r="P222" i="176"/>
  <c r="M222" i="176"/>
  <c r="S118" i="176"/>
  <c r="P118" i="176"/>
  <c r="AA118" i="176"/>
  <c r="U118" i="176"/>
  <c r="AA328" i="90"/>
  <c r="AA87" i="90"/>
  <c r="AM200" i="86"/>
  <c r="N345" i="176"/>
  <c r="L345" i="176"/>
  <c r="V345" i="176"/>
  <c r="W345" i="176"/>
  <c r="AM317" i="86"/>
  <c r="V55" i="176"/>
  <c r="AA55" i="176"/>
  <c r="P55" i="176"/>
  <c r="W55" i="176"/>
  <c r="W148" i="176"/>
  <c r="Z148" i="176"/>
  <c r="V148" i="176"/>
  <c r="Q148" i="176"/>
  <c r="Z135" i="176"/>
  <c r="U110" i="176"/>
  <c r="S110" i="176"/>
  <c r="M110" i="176"/>
  <c r="AA110" i="176"/>
  <c r="AM129" i="86"/>
  <c r="L239" i="176"/>
  <c r="AM422" i="86"/>
  <c r="X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AA233" i="90"/>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59" i="90"/>
  <c r="T24" i="176"/>
  <c r="X294" i="176"/>
  <c r="L294" i="176"/>
  <c r="T294" i="176"/>
  <c r="W294" i="176"/>
  <c r="Y302" i="176"/>
  <c r="P302" i="176"/>
  <c r="AA323" i="90"/>
  <c r="W27" i="176"/>
  <c r="AA27" i="176"/>
  <c r="Q27" i="176"/>
  <c r="P27" i="176"/>
  <c r="U27" i="176"/>
  <c r="Y27" i="176"/>
  <c r="X27" i="176"/>
  <c r="O27" i="176"/>
  <c r="AM245" i="86"/>
  <c r="AM302" i="86"/>
  <c r="AA286" i="90"/>
  <c r="O158" i="176"/>
  <c r="V338" i="176"/>
  <c r="Q57" i="176"/>
  <c r="L257" i="176"/>
  <c r="R342" i="176"/>
  <c r="AM126" i="86"/>
  <c r="AM209" i="86"/>
  <c r="V289" i="176"/>
  <c r="U264" i="176"/>
  <c r="R350" i="176"/>
  <c r="M190" i="176"/>
  <c r="Q339" i="176"/>
  <c r="X195" i="176"/>
  <c r="X37" i="176"/>
  <c r="O324" i="176"/>
  <c r="AA378" i="90"/>
  <c r="AA172" i="90"/>
  <c r="L292" i="176"/>
  <c r="Z181" i="176"/>
  <c r="Q77" i="176"/>
  <c r="AA143" i="90"/>
  <c r="AA223" i="90"/>
  <c r="Y198" i="176"/>
  <c r="P198" i="176"/>
  <c r="AA234" i="90"/>
  <c r="Y314" i="176"/>
  <c r="M48" i="176"/>
  <c r="Y48" i="176"/>
  <c r="U196" i="176"/>
  <c r="O31" i="176"/>
  <c r="L191" i="176"/>
  <c r="T170" i="176"/>
  <c r="M220" i="176"/>
  <c r="Y10" i="176"/>
  <c r="P250" i="176"/>
  <c r="P284" i="176"/>
  <c r="S284" i="176"/>
  <c r="Z240" i="176"/>
  <c r="P173" i="176"/>
  <c r="AA173" i="176"/>
  <c r="M216" i="176"/>
  <c r="Z216" i="176"/>
  <c r="O176" i="176"/>
  <c r="L176" i="176"/>
  <c r="Z176" i="176"/>
  <c r="W251" i="176"/>
  <c r="R251" i="176"/>
  <c r="S213" i="176"/>
  <c r="X213" i="176"/>
  <c r="R233" i="176"/>
  <c r="U233" i="176"/>
  <c r="AA305" i="176"/>
  <c r="X128" i="176"/>
  <c r="P128" i="176"/>
  <c r="Z128" i="176"/>
  <c r="T150" i="176"/>
  <c r="P277" i="176"/>
  <c r="Z277" i="176"/>
  <c r="S86" i="176"/>
  <c r="X86" i="176"/>
  <c r="Y136" i="176"/>
  <c r="P285" i="176"/>
  <c r="X285" i="176"/>
  <c r="U185" i="176"/>
  <c r="N185" i="176"/>
  <c r="W340" i="176"/>
  <c r="Q340" i="176"/>
  <c r="AA340" i="176"/>
  <c r="P275" i="176"/>
  <c r="R275" i="176"/>
  <c r="T245" i="176"/>
  <c r="W245" i="176"/>
  <c r="V245" i="176"/>
  <c r="AA202" i="90"/>
  <c r="T202" i="176"/>
  <c r="X226" i="176"/>
  <c r="L226" i="176"/>
  <c r="S76" i="176"/>
  <c r="W76" i="176"/>
  <c r="AM253" i="86"/>
  <c r="V124" i="176"/>
  <c r="R124" i="176"/>
  <c r="V65" i="176"/>
  <c r="AA212" i="90"/>
  <c r="U256" i="176"/>
  <c r="S137" i="176"/>
  <c r="W137" i="176"/>
  <c r="U137" i="176"/>
  <c r="R81" i="176"/>
  <c r="AA235" i="176"/>
  <c r="M95" i="176"/>
  <c r="N19" i="176"/>
  <c r="AA19" i="176"/>
  <c r="V178" i="176"/>
  <c r="N178" i="176"/>
  <c r="V311" i="176"/>
  <c r="Z311" i="176"/>
  <c r="U311" i="176"/>
  <c r="R311" i="176"/>
  <c r="L343" i="176"/>
  <c r="AM148" i="86"/>
  <c r="AM371" i="86"/>
  <c r="L271" i="176"/>
  <c r="P271" i="176"/>
  <c r="O319" i="176"/>
  <c r="T319" i="176"/>
  <c r="Y255" i="176"/>
  <c r="AA255" i="176"/>
  <c r="AA391" i="90"/>
  <c r="R189" i="176"/>
  <c r="P189" i="176"/>
  <c r="O189" i="176"/>
  <c r="Y189" i="176"/>
  <c r="V296" i="176"/>
  <c r="R296" i="176"/>
  <c r="M296" i="176"/>
  <c r="X234" i="176"/>
  <c r="V234" i="176"/>
  <c r="X145" i="176"/>
  <c r="O149" i="176"/>
  <c r="N222" i="176"/>
  <c r="O222" i="176"/>
  <c r="AA180" i="90"/>
  <c r="T118" i="176"/>
  <c r="M118" i="176"/>
  <c r="Y345" i="176"/>
  <c r="Q55" i="176"/>
  <c r="S55" i="176"/>
  <c r="N148" i="176"/>
  <c r="AA148" i="176"/>
  <c r="AA337" i="90"/>
  <c r="O135" i="176"/>
  <c r="T110" i="176"/>
  <c r="W110" i="176"/>
  <c r="S188" i="176"/>
  <c r="L188" i="176"/>
  <c r="U188" i="176"/>
  <c r="N188" i="176"/>
  <c r="N83" i="176"/>
  <c r="M83" i="176"/>
  <c r="Q83" i="176"/>
  <c r="X299" i="176"/>
  <c r="Q299" i="176"/>
  <c r="M299" i="176"/>
  <c r="N299" i="176"/>
  <c r="X63" i="176"/>
  <c r="Q63" i="176"/>
  <c r="L295" i="176"/>
  <c r="AA295" i="176"/>
  <c r="R295" i="176"/>
  <c r="Y295" i="176"/>
  <c r="Z38" i="176"/>
  <c r="N38" i="176"/>
  <c r="V38" i="176"/>
  <c r="M38" i="176"/>
  <c r="AM258" i="86"/>
  <c r="W174" i="176"/>
  <c r="L281" i="176"/>
  <c r="R281" i="176"/>
  <c r="V281" i="176"/>
  <c r="X281" i="176"/>
  <c r="AA281" i="176"/>
  <c r="AA184" i="90"/>
  <c r="W104" i="176"/>
  <c r="N25" i="176"/>
  <c r="P25" i="176"/>
  <c r="Q25" i="176"/>
  <c r="L25" i="176"/>
  <c r="AM421" i="86"/>
  <c r="S341" i="176"/>
  <c r="P341" i="176"/>
  <c r="Y341" i="176"/>
  <c r="Z341" i="176"/>
  <c r="V291" i="176"/>
  <c r="T297" i="176"/>
  <c r="Y297" i="176"/>
  <c r="X297" i="176"/>
  <c r="Q297" i="176"/>
  <c r="P297" i="176"/>
  <c r="O102" i="176"/>
  <c r="X102" i="176"/>
  <c r="R102" i="176"/>
  <c r="Q102" i="176"/>
  <c r="S107" i="176"/>
  <c r="U107" i="176"/>
  <c r="M107" i="176"/>
  <c r="X107" i="176"/>
  <c r="T21" i="176"/>
  <c r="AA21" i="176"/>
  <c r="O21" i="176"/>
  <c r="Y21" i="176"/>
  <c r="Q215" i="176"/>
  <c r="AM105" i="86"/>
  <c r="Q294" i="176"/>
  <c r="R294" i="176"/>
  <c r="AA358" i="90"/>
  <c r="AM327" i="86"/>
  <c r="V302" i="176"/>
  <c r="AA136" i="90"/>
  <c r="AA334" i="90"/>
  <c r="AM342" i="86"/>
  <c r="R27" i="176"/>
  <c r="N27" i="176"/>
  <c r="AM211" i="86"/>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50" i="175"/>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86" i="175"/>
  <c r="S298" i="175"/>
  <c r="S315" i="175"/>
  <c r="S379" i="175"/>
  <c r="S82" i="175"/>
  <c r="S111" i="175"/>
  <c r="S76" i="175"/>
  <c r="S300" i="175"/>
  <c r="S282" i="175"/>
  <c r="S202" i="175"/>
  <c r="S45" i="175"/>
  <c r="S146" i="175"/>
  <c r="S129" i="175"/>
  <c r="I198" i="153"/>
  <c r="N15" i="474"/>
  <c r="N18" i="474"/>
  <c r="N16" i="474"/>
  <c r="N4" i="474"/>
  <c r="N11" i="474"/>
  <c r="N17" i="474"/>
  <c r="N9" i="474"/>
  <c r="I196" i="153"/>
  <c r="N14" i="474"/>
  <c r="N6" i="474"/>
  <c r="N12" i="474"/>
  <c r="N7" i="474"/>
  <c r="N13" i="474"/>
  <c r="N10" i="474"/>
  <c r="N5" i="474"/>
  <c r="I203" i="153"/>
  <c r="I199" i="153"/>
  <c r="N8" i="474"/>
  <c r="G121" i="152" l="1"/>
  <c r="G134" i="152" s="1"/>
  <c r="R7" i="355"/>
  <c r="AB8" i="353" s="1"/>
  <c r="U33" i="166"/>
  <c r="U28" i="470"/>
  <c r="B793" i="153"/>
  <c r="E74" i="166"/>
  <c r="F85" i="348" s="1"/>
  <c r="V85" i="348" s="1"/>
  <c r="C793" i="153"/>
  <c r="P74" i="166"/>
  <c r="Y12" i="470"/>
  <c r="Y13" i="470" s="1"/>
  <c r="Q16" i="470"/>
  <c r="AQ16" i="470" s="1"/>
  <c r="AU5" i="470"/>
  <c r="U32" i="166"/>
  <c r="I69" i="476"/>
  <c r="AC9" i="470"/>
  <c r="AU7" i="470"/>
  <c r="Q17" i="470"/>
  <c r="K15" i="116" s="1"/>
  <c r="U41" i="470"/>
  <c r="U42" i="470" s="1"/>
  <c r="U43" i="470" s="1"/>
  <c r="L27" i="291" s="1"/>
  <c r="U17" i="470"/>
  <c r="AA109" i="348"/>
  <c r="AA96" i="348"/>
  <c r="AU4" i="470"/>
  <c r="U29" i="470"/>
  <c r="AC3" i="470"/>
  <c r="U31" i="166"/>
  <c r="AC6" i="470"/>
  <c r="AU11" i="470"/>
  <c r="P80" i="166"/>
  <c r="BD211" i="86"/>
  <c r="AO27" i="176"/>
  <c r="BM27" i="176"/>
  <c r="BD342" i="86"/>
  <c r="CK302" i="176"/>
  <c r="BD327" i="86"/>
  <c r="BM294" i="176"/>
  <c r="BG294" i="176"/>
  <c r="BD105" i="86"/>
  <c r="AT105" i="86" s="1"/>
  <c r="BG215" i="176"/>
  <c r="DC21" i="176"/>
  <c r="AU21" i="176"/>
  <c r="DO21" i="176"/>
  <c r="BY21" i="176"/>
  <c r="CW107" i="176"/>
  <c r="AI107" i="176"/>
  <c r="CE107" i="176"/>
  <c r="BS107" i="176"/>
  <c r="BG102" i="176"/>
  <c r="BM102" i="176"/>
  <c r="CW102" i="176"/>
  <c r="AU102" i="176"/>
  <c r="BA297" i="176"/>
  <c r="BG297" i="176"/>
  <c r="CW297" i="176"/>
  <c r="DC297" i="176"/>
  <c r="BY297" i="176"/>
  <c r="CK291" i="176"/>
  <c r="DI341" i="176"/>
  <c r="DC341" i="176"/>
  <c r="BA341" i="176"/>
  <c r="BS341" i="176"/>
  <c r="BD421" i="86"/>
  <c r="AC25" i="176"/>
  <c r="BG25" i="176"/>
  <c r="BA25" i="176"/>
  <c r="AO25" i="176"/>
  <c r="CQ104" i="176"/>
  <c r="DO281" i="176"/>
  <c r="CW281" i="176"/>
  <c r="CK281" i="176"/>
  <c r="BM281" i="176"/>
  <c r="AC281" i="176"/>
  <c r="CQ174" i="176"/>
  <c r="BD258" i="86"/>
  <c r="AI38" i="176"/>
  <c r="CK38" i="176"/>
  <c r="AO38" i="176"/>
  <c r="DI38" i="176"/>
  <c r="DC295" i="176"/>
  <c r="DD297" i="176" s="1"/>
  <c r="DE297" i="176" s="1"/>
  <c r="BM295" i="176"/>
  <c r="DO295" i="176"/>
  <c r="AC295" i="176"/>
  <c r="BG63" i="176"/>
  <c r="CW63" i="176"/>
  <c r="AO299" i="176"/>
  <c r="AI299" i="176"/>
  <c r="BG299" i="176"/>
  <c r="CW299" i="176"/>
  <c r="CX299" i="176" s="1"/>
  <c r="CY299" i="176" s="1"/>
  <c r="BG83" i="176"/>
  <c r="AI83" i="176"/>
  <c r="AO83" i="176"/>
  <c r="AO188" i="176"/>
  <c r="CE188" i="176"/>
  <c r="AC188" i="176"/>
  <c r="BS188" i="176"/>
  <c r="CQ110" i="176"/>
  <c r="BY110" i="176"/>
  <c r="AU135" i="176"/>
  <c r="DO148" i="176"/>
  <c r="AO148" i="176"/>
  <c r="BS55" i="176"/>
  <c r="BG55" i="176"/>
  <c r="DC345" i="176"/>
  <c r="AI118" i="176"/>
  <c r="BY118" i="176"/>
  <c r="AU222" i="176"/>
  <c r="AO222" i="176"/>
  <c r="AU149" i="176"/>
  <c r="CW145" i="176"/>
  <c r="CK234" i="176"/>
  <c r="CW234" i="176"/>
  <c r="AI296" i="176"/>
  <c r="BM296" i="176"/>
  <c r="CK296" i="176"/>
  <c r="DC189" i="176"/>
  <c r="AU189" i="176"/>
  <c r="BA189" i="176"/>
  <c r="BM189" i="176"/>
  <c r="DO255" i="176"/>
  <c r="DC255" i="176"/>
  <c r="BY319" i="176"/>
  <c r="AU319" i="176"/>
  <c r="BA271" i="176"/>
  <c r="AC271" i="176"/>
  <c r="BD371" i="86"/>
  <c r="BD148" i="86"/>
  <c r="AC343" i="176"/>
  <c r="BM311" i="176"/>
  <c r="CE311" i="176"/>
  <c r="DI311" i="176"/>
  <c r="CK311" i="176"/>
  <c r="AO178" i="176"/>
  <c r="CK178" i="176"/>
  <c r="DO19" i="176"/>
  <c r="AO19" i="176"/>
  <c r="AI95" i="176"/>
  <c r="DO235" i="176"/>
  <c r="BM81" i="176"/>
  <c r="CE137" i="176"/>
  <c r="CQ137" i="176"/>
  <c r="BS137" i="176"/>
  <c r="CE256" i="176"/>
  <c r="CK65" i="176"/>
  <c r="BM124" i="176"/>
  <c r="CK124" i="176"/>
  <c r="BD253" i="86"/>
  <c r="CQ76" i="176"/>
  <c r="BS76" i="176"/>
  <c r="AC226" i="176"/>
  <c r="CW226" i="176"/>
  <c r="BY202" i="176"/>
  <c r="CK245" i="176"/>
  <c r="CQ245" i="176"/>
  <c r="BY245" i="176"/>
  <c r="BM275" i="176"/>
  <c r="BA275" i="176"/>
  <c r="DO340" i="176"/>
  <c r="BG340" i="176"/>
  <c r="CQ340" i="176"/>
  <c r="AO185" i="176"/>
  <c r="CE185" i="176"/>
  <c r="CW285" i="176"/>
  <c r="BA285" i="176"/>
  <c r="DC136" i="176"/>
  <c r="CW86" i="176"/>
  <c r="BS86" i="176"/>
  <c r="DI277" i="176"/>
  <c r="BA277" i="176"/>
  <c r="BY150" i="176"/>
  <c r="DI128" i="176"/>
  <c r="BA128" i="176"/>
  <c r="CW128" i="176"/>
  <c r="DO305" i="176"/>
  <c r="CE233" i="176"/>
  <c r="BM233" i="176"/>
  <c r="CW213" i="176"/>
  <c r="BS213" i="176"/>
  <c r="BM251" i="176"/>
  <c r="CQ251" i="176"/>
  <c r="DI176" i="176"/>
  <c r="AC176" i="176"/>
  <c r="AU176" i="176"/>
  <c r="DI216" i="176"/>
  <c r="AI216" i="176"/>
  <c r="DO173" i="176"/>
  <c r="BA173" i="176"/>
  <c r="DI240" i="176"/>
  <c r="BS284" i="176"/>
  <c r="BA284" i="176"/>
  <c r="BA250" i="176"/>
  <c r="DC10" i="176"/>
  <c r="AI220" i="176"/>
  <c r="BY170" i="176"/>
  <c r="AC191" i="176"/>
  <c r="AU31" i="176"/>
  <c r="CE196" i="176"/>
  <c r="DC48" i="176"/>
  <c r="AI48" i="176"/>
  <c r="DC314" i="176"/>
  <c r="BA198" i="176"/>
  <c r="DC198" i="176"/>
  <c r="BG77" i="176"/>
  <c r="DI181" i="176"/>
  <c r="AC292" i="176"/>
  <c r="AU324" i="176"/>
  <c r="CW37" i="176"/>
  <c r="CW195" i="176"/>
  <c r="BG339" i="176"/>
  <c r="AI190" i="176"/>
  <c r="BM350" i="176"/>
  <c r="BN352" i="176" s="1"/>
  <c r="BO352" i="176" s="1"/>
  <c r="CE264" i="176"/>
  <c r="CK289" i="176"/>
  <c r="BD209" i="86"/>
  <c r="BD126" i="86"/>
  <c r="BM342" i="176"/>
  <c r="AC257" i="176"/>
  <c r="BG57" i="176"/>
  <c r="CK338" i="176"/>
  <c r="AU158" i="176"/>
  <c r="BD302" i="86"/>
  <c r="BD245" i="86"/>
  <c r="AU27" i="176"/>
  <c r="CW27" i="176"/>
  <c r="DC27" i="176"/>
  <c r="CE27" i="176"/>
  <c r="BA27" i="176"/>
  <c r="BG27" i="176"/>
  <c r="DO27" i="176"/>
  <c r="CQ27" i="176"/>
  <c r="BA302" i="176"/>
  <c r="DC302" i="176"/>
  <c r="CQ294" i="176"/>
  <c r="BY294" i="176"/>
  <c r="AC294" i="176"/>
  <c r="CW294" i="176"/>
  <c r="BY24" i="17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AP299" i="176" s="1"/>
  <c r="AQ299" i="176" s="1"/>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F27" i="176" s="1"/>
  <c r="CG27" i="176" s="1"/>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AV297" i="176" s="1"/>
  <c r="AW297" i="176" s="1"/>
  <c r="CK295" i="176"/>
  <c r="CW295" i="176"/>
  <c r="CQ295" i="176"/>
  <c r="BY295" i="176"/>
  <c r="DI295" i="176"/>
  <c r="BS295" i="176"/>
  <c r="DI63" i="176"/>
  <c r="AO63" i="176"/>
  <c r="DO63" i="176"/>
  <c r="CE63" i="176"/>
  <c r="BS63" i="176"/>
  <c r="AU63" i="176"/>
  <c r="BY63" i="176"/>
  <c r="CK63" i="176"/>
  <c r="CL65" i="176" s="1"/>
  <c r="CM65" i="176" s="1"/>
  <c r="BS299" i="176"/>
  <c r="AU299" i="176"/>
  <c r="CK299" i="176"/>
  <c r="DO299" i="176"/>
  <c r="AC299" i="176"/>
  <c r="CQ299" i="176"/>
  <c r="BM299" i="176"/>
  <c r="DC299" i="176"/>
  <c r="CQ83" i="176"/>
  <c r="BA83" i="176"/>
  <c r="CE83" i="176"/>
  <c r="AC83" i="176"/>
  <c r="CK83" i="176"/>
  <c r="DI83" i="176"/>
  <c r="AU83" i="176"/>
  <c r="DO83" i="176"/>
  <c r="AU188" i="176"/>
  <c r="AI188" i="176"/>
  <c r="AJ190" i="176" s="1"/>
  <c r="AK190" i="176" s="1"/>
  <c r="CW188" i="176"/>
  <c r="BY188" i="176"/>
  <c r="CQ188" i="176"/>
  <c r="BG188" i="176"/>
  <c r="BM188" i="176"/>
  <c r="DO188" i="176"/>
  <c r="AU120" i="176"/>
  <c r="DC120" i="176"/>
  <c r="CQ120" i="176"/>
  <c r="BG120" i="176"/>
  <c r="AC120" i="176"/>
  <c r="CW120" i="176"/>
  <c r="BD422" i="86"/>
  <c r="AC239" i="176"/>
  <c r="BD129" i="86"/>
  <c r="DO110" i="176"/>
  <c r="AI110" i="176"/>
  <c r="BS110" i="176"/>
  <c r="CE110" i="176"/>
  <c r="DI135" i="176"/>
  <c r="BG148" i="176"/>
  <c r="CK148" i="176"/>
  <c r="DI148" i="176"/>
  <c r="CQ148" i="176"/>
  <c r="CQ55" i="176"/>
  <c r="BA55" i="176"/>
  <c r="DO55" i="176"/>
  <c r="CK55" i="176"/>
  <c r="BD317" i="86"/>
  <c r="CQ345" i="176"/>
  <c r="CK345" i="176"/>
  <c r="AC345" i="176"/>
  <c r="AD345" i="176" s="1"/>
  <c r="AE345" i="176" s="1"/>
  <c r="AO345" i="176"/>
  <c r="BD200" i="86"/>
  <c r="CE118" i="176"/>
  <c r="DO118" i="176"/>
  <c r="BA118" i="176"/>
  <c r="BS118" i="176"/>
  <c r="AI222" i="176"/>
  <c r="BA222" i="176"/>
  <c r="CE222" i="176"/>
  <c r="CK222" i="176"/>
  <c r="BD124" i="86"/>
  <c r="BG149" i="176"/>
  <c r="AC145" i="176"/>
  <c r="CE145" i="176"/>
  <c r="DO145" i="176"/>
  <c r="CQ145" i="176"/>
  <c r="AI47" i="176"/>
  <c r="BD125" i="86"/>
  <c r="BD248" i="86"/>
  <c r="DI234" i="176"/>
  <c r="AC234" i="176"/>
  <c r="BA234" i="176"/>
  <c r="AU234" i="176"/>
  <c r="BS296" i="176"/>
  <c r="CQ296" i="176"/>
  <c r="CR296" i="176" s="1"/>
  <c r="CS296" i="176" s="1"/>
  <c r="AC296" i="176"/>
  <c r="CW296" i="176"/>
  <c r="DI189" i="176"/>
  <c r="CE189" i="176"/>
  <c r="BS189" i="176"/>
  <c r="CQ189" i="176"/>
  <c r="DO272" i="176"/>
  <c r="BD411" i="86"/>
  <c r="BG194" i="176"/>
  <c r="CE255" i="176"/>
  <c r="CW255" i="176"/>
  <c r="AC255" i="176"/>
  <c r="AU255" i="176"/>
  <c r="DC319" i="176"/>
  <c r="DO319" i="176"/>
  <c r="AC319" i="176"/>
  <c r="CE319" i="176"/>
  <c r="BM271" i="176"/>
  <c r="CE271" i="176"/>
  <c r="AO271" i="176"/>
  <c r="AU271" i="176"/>
  <c r="CQ311" i="176"/>
  <c r="AC311" i="176"/>
  <c r="BG311" i="176"/>
  <c r="BA311" i="176"/>
  <c r="BD79" i="86"/>
  <c r="AT79" i="86" s="1"/>
  <c r="AI178" i="176"/>
  <c r="BG178" i="176"/>
  <c r="BY178" i="176"/>
  <c r="BM178" i="176"/>
  <c r="CW19" i="176"/>
  <c r="CE19" i="176"/>
  <c r="BS19" i="176"/>
  <c r="BM19" i="176"/>
  <c r="BA95" i="176"/>
  <c r="BG95" i="176"/>
  <c r="AO95" i="176"/>
  <c r="AC95" i="176"/>
  <c r="CE235" i="176"/>
  <c r="BS235" i="176"/>
  <c r="AU235" i="176"/>
  <c r="CK235" i="176"/>
  <c r="AI46" i="176"/>
  <c r="CW81" i="176"/>
  <c r="BD386" i="86"/>
  <c r="AI137" i="176"/>
  <c r="BG137" i="176"/>
  <c r="DO137" i="176"/>
  <c r="CW137" i="176"/>
  <c r="BD249" i="86"/>
  <c r="CQ9" i="176"/>
  <c r="DC256" i="176"/>
  <c r="AI256" i="176"/>
  <c r="BY256" i="176"/>
  <c r="CQ256" i="176"/>
  <c r="BY65" i="176"/>
  <c r="BA124" i="176"/>
  <c r="AO124" i="176"/>
  <c r="CQ124" i="176"/>
  <c r="BS124" i="176"/>
  <c r="BD87" i="86"/>
  <c r="AT87" i="86" s="1"/>
  <c r="C15" i="118" s="1"/>
  <c r="A15" i="118" s="1"/>
  <c r="DO76" i="176"/>
  <c r="DC76" i="176"/>
  <c r="CE76" i="176"/>
  <c r="DI76" i="176"/>
  <c r="BA226" i="176"/>
  <c r="BG226" i="176"/>
  <c r="BY226" i="176"/>
  <c r="AU226" i="176"/>
  <c r="DC202" i="176"/>
  <c r="CE202" i="176"/>
  <c r="CQ202" i="176"/>
  <c r="AC202" i="176"/>
  <c r="BG245" i="176"/>
  <c r="AU245" i="176"/>
  <c r="BS245" i="176"/>
  <c r="BM245" i="176"/>
  <c r="BS275" i="176"/>
  <c r="DI275" i="176"/>
  <c r="DJ277" i="176" s="1"/>
  <c r="DK277" i="176" s="1"/>
  <c r="DO275" i="176"/>
  <c r="BG275" i="176"/>
  <c r="AO340" i="176"/>
  <c r="BY340" i="176"/>
  <c r="AC340" i="176"/>
  <c r="BS340" i="176"/>
  <c r="CK32" i="176"/>
  <c r="BD410" i="86"/>
  <c r="BM185" i="176"/>
  <c r="BA185" i="176"/>
  <c r="CW185" i="176"/>
  <c r="AI185" i="176"/>
  <c r="CW17" i="176"/>
  <c r="DI285" i="176"/>
  <c r="AI285" i="176"/>
  <c r="BY285" i="176"/>
  <c r="AC285" i="176"/>
  <c r="AI136" i="176"/>
  <c r="BA86" i="176"/>
  <c r="BY86" i="176"/>
  <c r="AU86" i="176"/>
  <c r="CE86" i="176"/>
  <c r="AU277" i="176"/>
  <c r="AC277" i="176"/>
  <c r="CQ277" i="176"/>
  <c r="DO277" i="176"/>
  <c r="AI150" i="176"/>
  <c r="BS128" i="176"/>
  <c r="CQ128" i="176"/>
  <c r="BG128" i="176"/>
  <c r="AU128" i="176"/>
  <c r="AC233" i="176"/>
  <c r="DO233" i="176"/>
  <c r="AI233" i="176"/>
  <c r="BS233" i="176"/>
  <c r="BD256" i="86"/>
  <c r="AC213" i="176"/>
  <c r="AI213" i="176"/>
  <c r="AO213" i="176"/>
  <c r="AU213" i="176"/>
  <c r="CE251" i="176"/>
  <c r="DO251" i="176"/>
  <c r="AC251" i="176"/>
  <c r="AI251" i="176"/>
  <c r="BS176" i="176"/>
  <c r="BG176" i="176"/>
  <c r="CW176" i="176"/>
  <c r="AO176" i="176"/>
  <c r="BM216" i="176"/>
  <c r="BG216" i="176"/>
  <c r="CE216" i="176"/>
  <c r="DC216" i="176"/>
  <c r="CK166" i="176"/>
  <c r="DC173" i="176"/>
  <c r="CE173" i="176"/>
  <c r="CK173" i="176"/>
  <c r="AI173" i="176"/>
  <c r="AO240" i="176"/>
  <c r="DC240" i="176"/>
  <c r="CQ240" i="176"/>
  <c r="CE240" i="176"/>
  <c r="BM284" i="176"/>
  <c r="DO284" i="176"/>
  <c r="CE284" i="176"/>
  <c r="CK284" i="176"/>
  <c r="BM250" i="176"/>
  <c r="AC250" i="176"/>
  <c r="BG250" i="176"/>
  <c r="CW131" i="176"/>
  <c r="BM10" i="176"/>
  <c r="DO10" i="176"/>
  <c r="CQ220" i="176"/>
  <c r="CK220" i="176"/>
  <c r="BM260" i="176"/>
  <c r="CW191" i="176"/>
  <c r="BG191" i="176"/>
  <c r="AO31" i="176"/>
  <c r="BM31" i="176"/>
  <c r="BA196" i="176"/>
  <c r="AI196" i="176"/>
  <c r="BD284" i="86"/>
  <c r="BY48" i="176"/>
  <c r="CE48" i="176"/>
  <c r="BA314" i="176"/>
  <c r="DI314" i="176"/>
  <c r="CK201" i="176"/>
  <c r="CE198" i="176"/>
  <c r="BG198" i="176"/>
  <c r="DI77" i="176"/>
  <c r="BA77" i="176"/>
  <c r="AO181" i="176"/>
  <c r="AI181" i="176"/>
  <c r="CW34" i="176"/>
  <c r="DC292" i="176"/>
  <c r="AI292" i="176"/>
  <c r="DI8" i="176"/>
  <c r="BG217" i="176"/>
  <c r="DI252" i="176"/>
  <c r="CW42" i="176"/>
  <c r="CE175" i="176"/>
  <c r="CW324" i="176"/>
  <c r="CE37" i="176"/>
  <c r="AC54" i="176"/>
  <c r="BA195" i="176"/>
  <c r="DO184" i="176"/>
  <c r="AU228" i="176"/>
  <c r="CK339" i="176"/>
  <c r="CK50" i="176"/>
  <c r="BY190" i="176"/>
  <c r="BY301" i="176"/>
  <c r="BY350" i="176"/>
  <c r="BZ352" i="176" s="1"/>
  <c r="CA352" i="176" s="1"/>
  <c r="BA44" i="176"/>
  <c r="CQ264" i="176"/>
  <c r="DO85" i="176"/>
  <c r="DP85" i="176" s="1"/>
  <c r="DQ85" i="176" s="1"/>
  <c r="BY298" i="176"/>
  <c r="AC203" i="176"/>
  <c r="CW289" i="176"/>
  <c r="BM141" i="176"/>
  <c r="CE52" i="176"/>
  <c r="AU53" i="176"/>
  <c r="BM230" i="176"/>
  <c r="BD322" i="86"/>
  <c r="BA182" i="176"/>
  <c r="BA286" i="176"/>
  <c r="BB286" i="176" s="1"/>
  <c r="BC286" i="176" s="1"/>
  <c r="CW316" i="176"/>
  <c r="BY27" i="176"/>
  <c r="AC27" i="176"/>
  <c r="DI27" i="176"/>
  <c r="BS27" i="176"/>
  <c r="CK27" i="176"/>
  <c r="CL27" i="176" s="1"/>
  <c r="CM27" i="176" s="1"/>
  <c r="AI27" i="176"/>
  <c r="DO302" i="176"/>
  <c r="CK294" i="176"/>
  <c r="CL296" i="176" s="1"/>
  <c r="CM296" i="176" s="1"/>
  <c r="BS294" i="176"/>
  <c r="BT296" i="176" s="1"/>
  <c r="BU296" i="176" s="1"/>
  <c r="AI24" i="176"/>
  <c r="DI28" i="176"/>
  <c r="BD254" i="86"/>
  <c r="BD292" i="86"/>
  <c r="BS21" i="176"/>
  <c r="BG21" i="176"/>
  <c r="BA21" i="176"/>
  <c r="CQ21" i="176"/>
  <c r="CK107" i="176"/>
  <c r="BM107" i="176"/>
  <c r="DI107" i="176"/>
  <c r="AU107" i="176"/>
  <c r="BY102" i="176"/>
  <c r="CQ102" i="176"/>
  <c r="CR104" i="176" s="1"/>
  <c r="CS104" i="176" s="1"/>
  <c r="BA102" i="176"/>
  <c r="DO102" i="176"/>
  <c r="AI297" i="176"/>
  <c r="AJ299" i="176" s="1"/>
  <c r="AK299" i="176" s="1"/>
  <c r="DI297" i="176"/>
  <c r="AC297" i="176"/>
  <c r="BD120" i="86"/>
  <c r="CE291" i="176"/>
  <c r="BY127" i="176"/>
  <c r="DO341" i="176"/>
  <c r="BG341" i="176"/>
  <c r="AU341" i="176"/>
  <c r="AC341" i="176"/>
  <c r="AD343" i="176" s="1"/>
  <c r="AE343" i="176" s="1"/>
  <c r="DC25" i="176"/>
  <c r="BY25" i="176"/>
  <c r="BZ27" i="176" s="1"/>
  <c r="CA27" i="176" s="1"/>
  <c r="CW25" i="176"/>
  <c r="DO25" i="176"/>
  <c r="AI199" i="176"/>
  <c r="AU104" i="176"/>
  <c r="AV104" i="176" s="1"/>
  <c r="AW104" i="176" s="1"/>
  <c r="BG281" i="176"/>
  <c r="BS281" i="176"/>
  <c r="DC281" i="176"/>
  <c r="DC142" i="176"/>
  <c r="AU38" i="176"/>
  <c r="BM38" i="176"/>
  <c r="CW38" i="176"/>
  <c r="CE38" i="176"/>
  <c r="BD356" i="86"/>
  <c r="BA295" i="176"/>
  <c r="BG295" i="176"/>
  <c r="CE295" i="176"/>
  <c r="AO295" i="176"/>
  <c r="AC63" i="176"/>
  <c r="BM63" i="176"/>
  <c r="CQ63" i="176"/>
  <c r="AI63" i="176"/>
  <c r="BA63" i="176"/>
  <c r="DC63" i="176"/>
  <c r="BA299" i="176"/>
  <c r="DI299" i="176"/>
  <c r="BY299" i="176"/>
  <c r="BZ301" i="176" s="1"/>
  <c r="CA301" i="176" s="1"/>
  <c r="CE299" i="176"/>
  <c r="BY83" i="176"/>
  <c r="CW83" i="176"/>
  <c r="DC83" i="176"/>
  <c r="BM83" i="176"/>
  <c r="BS83" i="176"/>
  <c r="CK188" i="176"/>
  <c r="DI188" i="176"/>
  <c r="BA188" i="176"/>
  <c r="DC188" i="176"/>
  <c r="BY120" i="176"/>
  <c r="CK120" i="176"/>
  <c r="DO120" i="176"/>
  <c r="AI120" i="176"/>
  <c r="AO120" i="176"/>
  <c r="BA120" i="176"/>
  <c r="AO239" i="176"/>
  <c r="DC110" i="176"/>
  <c r="BM110" i="176"/>
  <c r="BA148" i="176"/>
  <c r="BS148" i="176"/>
  <c r="CW55" i="176"/>
  <c r="AU55" i="176"/>
  <c r="CW345" i="176"/>
  <c r="CE345" i="176"/>
  <c r="BG345" i="176"/>
  <c r="BG118" i="176"/>
  <c r="BM118" i="176"/>
  <c r="BY222" i="176"/>
  <c r="DO222" i="176"/>
  <c r="DI349" i="176"/>
  <c r="BY145" i="176"/>
  <c r="DC145" i="176"/>
  <c r="AO145" i="176"/>
  <c r="BS234" i="176"/>
  <c r="DO234" i="176"/>
  <c r="DC296" i="176"/>
  <c r="CQ255" i="176"/>
  <c r="DI255" i="176"/>
  <c r="AO319" i="176"/>
  <c r="CW319" i="176"/>
  <c r="BG271" i="176"/>
  <c r="CK271" i="176"/>
  <c r="BD203" i="86"/>
  <c r="DC178" i="176"/>
  <c r="DO178" i="176"/>
  <c r="DC19" i="176"/>
  <c r="AI19" i="176"/>
  <c r="DC95" i="176"/>
  <c r="CK95" i="176"/>
  <c r="CW95" i="176"/>
  <c r="AI235" i="176"/>
  <c r="BY235" i="176"/>
  <c r="CQ235" i="176"/>
  <c r="AO137" i="176"/>
  <c r="BD294" i="86"/>
  <c r="BA247" i="176"/>
  <c r="AU9" i="176"/>
  <c r="AC256" i="176"/>
  <c r="AU256" i="176"/>
  <c r="CW124" i="176"/>
  <c r="BY124" i="176"/>
  <c r="CW76" i="176"/>
  <c r="BA76" i="176"/>
  <c r="BS226" i="176"/>
  <c r="CE226" i="176"/>
  <c r="BA202" i="176"/>
  <c r="DO202" i="176"/>
  <c r="AI202" i="176"/>
  <c r="BD220" i="86"/>
  <c r="DC245" i="176"/>
  <c r="BY275" i="176"/>
  <c r="AO275" i="176"/>
  <c r="CW340" i="176"/>
  <c r="DI185" i="176"/>
  <c r="DC185" i="176"/>
  <c r="CQ17" i="176"/>
  <c r="CQ285" i="176"/>
  <c r="DC285" i="176"/>
  <c r="AO86" i="176"/>
  <c r="DO86" i="176"/>
  <c r="CK277" i="176"/>
  <c r="CW277" i="176"/>
  <c r="DC150" i="176"/>
  <c r="AO128" i="176"/>
  <c r="CK233" i="176"/>
  <c r="BY233" i="176"/>
  <c r="CK213" i="176"/>
  <c r="DO213" i="176"/>
  <c r="AU251" i="176"/>
  <c r="DC251" i="176"/>
  <c r="BA176" i="176"/>
  <c r="DO216" i="176"/>
  <c r="CW216" i="176"/>
  <c r="BA166" i="176"/>
  <c r="CQ173" i="176"/>
  <c r="AO173" i="176"/>
  <c r="DO240" i="176"/>
  <c r="BG240" i="176"/>
  <c r="BM240" i="176"/>
  <c r="BG284" i="176"/>
  <c r="AI284" i="176"/>
  <c r="CK250" i="176"/>
  <c r="AI10" i="176"/>
  <c r="BS220" i="176"/>
  <c r="BA191" i="176"/>
  <c r="AI31" i="176"/>
  <c r="BS196" i="176"/>
  <c r="CQ314" i="176"/>
  <c r="BA180" i="176"/>
  <c r="CE77" i="176"/>
  <c r="AC39" i="176"/>
  <c r="BD189" i="86"/>
  <c r="AC181" i="176"/>
  <c r="AU292" i="176"/>
  <c r="BY8" i="176"/>
  <c r="CK8" i="176"/>
  <c r="CQ217" i="176"/>
  <c r="CE252" i="176"/>
  <c r="AC42" i="176"/>
  <c r="BG61" i="176"/>
  <c r="DO175" i="176"/>
  <c r="DP175" i="176" s="1"/>
  <c r="DQ175" i="176" s="1"/>
  <c r="DC184" i="176"/>
  <c r="BD217" i="86"/>
  <c r="DI228" i="176"/>
  <c r="AC50" i="176"/>
  <c r="DC301" i="176"/>
  <c r="DD301" i="176" s="1"/>
  <c r="DE301" i="176" s="1"/>
  <c r="BG298" i="176"/>
  <c r="BA203" i="176"/>
  <c r="AU141" i="176"/>
  <c r="AC92" i="176"/>
  <c r="AO52" i="176"/>
  <c r="BM293" i="176"/>
  <c r="BN295" i="176" s="1"/>
  <c r="BO295" i="176" s="1"/>
  <c r="CW29" i="176"/>
  <c r="CX29" i="176" s="1"/>
  <c r="CY29" i="176" s="1"/>
  <c r="DI210" i="176"/>
  <c r="BA186" i="176"/>
  <c r="DI120" i="176"/>
  <c r="BS120" i="176"/>
  <c r="BT120" i="176" s="1"/>
  <c r="BU120" i="176" s="1"/>
  <c r="BM120" i="176"/>
  <c r="CE120" i="176"/>
  <c r="BY239" i="176"/>
  <c r="CQ239" i="176"/>
  <c r="DI110" i="176"/>
  <c r="BG110" i="176"/>
  <c r="AO110" i="176"/>
  <c r="CW110" i="176"/>
  <c r="AU110" i="176"/>
  <c r="CK110" i="176"/>
  <c r="AC110" i="176"/>
  <c r="BA110" i="176"/>
  <c r="BG135" i="176"/>
  <c r="BS135" i="176"/>
  <c r="BT137" i="176" s="1"/>
  <c r="BU137" i="176" s="1"/>
  <c r="BD157" i="86"/>
  <c r="AU148" i="176"/>
  <c r="DC148" i="176"/>
  <c r="AI148" i="176"/>
  <c r="AC148" i="176"/>
  <c r="BY148" i="176"/>
  <c r="BZ150" i="176" s="1"/>
  <c r="CA150" i="176" s="1"/>
  <c r="CE148" i="176"/>
  <c r="CW148" i="176"/>
  <c r="BM148" i="176"/>
  <c r="AC55" i="176"/>
  <c r="BM55" i="176"/>
  <c r="DC55" i="176"/>
  <c r="AO55" i="176"/>
  <c r="AI55" i="176"/>
  <c r="BY55" i="176"/>
  <c r="CE55" i="176"/>
  <c r="DI55" i="176"/>
  <c r="BD247" i="86"/>
  <c r="BD412" i="86"/>
  <c r="BD91" i="86"/>
  <c r="AT91" i="86" s="1"/>
  <c r="C19" i="118" s="1"/>
  <c r="A19" i="118" s="1"/>
  <c r="BS345" i="176"/>
  <c r="AU345" i="176"/>
  <c r="AI345" i="176"/>
  <c r="DO345" i="176"/>
  <c r="BM345" i="176"/>
  <c r="DI345" i="176"/>
  <c r="BA345" i="176"/>
  <c r="BY345" i="176"/>
  <c r="AU118" i="176"/>
  <c r="AC118" i="176"/>
  <c r="CW118" i="176"/>
  <c r="CQ118" i="176"/>
  <c r="AO118" i="176"/>
  <c r="DC118" i="176"/>
  <c r="DD120" i="176" s="1"/>
  <c r="DE120" i="176" s="1"/>
  <c r="DI118" i="176"/>
  <c r="DJ120" i="176" s="1"/>
  <c r="DK120" i="176" s="1"/>
  <c r="CK118" i="176"/>
  <c r="CL120" i="176" s="1"/>
  <c r="CM120" i="176" s="1"/>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Z298" i="176" s="1"/>
  <c r="CA298" i="176" s="1"/>
  <c r="BA296" i="176"/>
  <c r="DI296" i="176"/>
  <c r="BG296" i="176"/>
  <c r="BH298" i="176" s="1"/>
  <c r="BI298" i="176" s="1"/>
  <c r="DO296" i="176"/>
  <c r="CE296" i="176"/>
  <c r="CW189" i="176"/>
  <c r="CK189" i="176"/>
  <c r="BG189" i="176"/>
  <c r="BY189" i="176"/>
  <c r="DO189" i="176"/>
  <c r="AI189" i="176"/>
  <c r="AC189" i="176"/>
  <c r="AO189" i="176"/>
  <c r="BD117" i="86"/>
  <c r="BY272" i="17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BS311" i="176"/>
  <c r="AI311" i="176"/>
  <c r="AO311" i="176"/>
  <c r="CW311" i="176"/>
  <c r="AU311" i="176"/>
  <c r="DC311" i="176"/>
  <c r="BY311" i="176"/>
  <c r="DO311" i="176"/>
  <c r="CQ178" i="176"/>
  <c r="CE178" i="176"/>
  <c r="AU178" i="176"/>
  <c r="BS178" i="176"/>
  <c r="DI178" i="176"/>
  <c r="AC178" i="176"/>
  <c r="CW178" i="176"/>
  <c r="BA178" i="176"/>
  <c r="BA19" i="176"/>
  <c r="BY19" i="176"/>
  <c r="AU19" i="176"/>
  <c r="AV21" i="176" s="1"/>
  <c r="AW21" i="176" s="1"/>
  <c r="CK19" i="176"/>
  <c r="CQ19" i="176"/>
  <c r="CR21" i="176" s="1"/>
  <c r="CS21" i="176" s="1"/>
  <c r="BG19" i="176"/>
  <c r="DI19" i="176"/>
  <c r="DJ21" i="176" s="1"/>
  <c r="DK21" i="176" s="1"/>
  <c r="AC19" i="176"/>
  <c r="BD257" i="86"/>
  <c r="BD89" i="86"/>
  <c r="AT89" i="86" s="1"/>
  <c r="C17" i="118" s="1"/>
  <c r="A17" i="118" s="1"/>
  <c r="DI95" i="176"/>
  <c r="BY95" i="176"/>
  <c r="BS95" i="176"/>
  <c r="CE95" i="176"/>
  <c r="DO95" i="176"/>
  <c r="AU95" i="176"/>
  <c r="CQ95" i="176"/>
  <c r="BM95" i="176"/>
  <c r="BD243" i="86"/>
  <c r="DI235" i="176"/>
  <c r="CW235" i="176"/>
  <c r="AO235" i="176"/>
  <c r="BA235" i="176"/>
  <c r="DC235" i="176"/>
  <c r="AC235" i="176"/>
  <c r="BG235" i="176"/>
  <c r="BM235" i="176"/>
  <c r="BN235" i="176" s="1"/>
  <c r="BO235" i="176" s="1"/>
  <c r="BD195" i="86"/>
  <c r="AO81" i="176"/>
  <c r="AP83" i="176" s="1"/>
  <c r="AQ83" i="176" s="1"/>
  <c r="BA81" i="176"/>
  <c r="DI137" i="176"/>
  <c r="DJ137" i="176" s="1"/>
  <c r="DK137" i="176" s="1"/>
  <c r="BA137" i="176"/>
  <c r="AC137" i="176"/>
  <c r="CK137" i="176"/>
  <c r="AU137" i="176"/>
  <c r="BM137" i="176"/>
  <c r="BY137" i="176"/>
  <c r="DC137" i="176"/>
  <c r="BD111" i="86"/>
  <c r="AI9" i="176"/>
  <c r="BS9" i="176"/>
  <c r="DI256" i="176"/>
  <c r="BG256" i="176"/>
  <c r="CW256" i="176"/>
  <c r="AO256" i="176"/>
  <c r="CK256" i="176"/>
  <c r="BS256" i="176"/>
  <c r="DO256" i="176"/>
  <c r="CE65" i="176"/>
  <c r="CF65" i="176" s="1"/>
  <c r="CG65" i="176" s="1"/>
  <c r="AC65" i="176"/>
  <c r="AU124" i="176"/>
  <c r="BG124" i="176"/>
  <c r="AC124" i="176"/>
  <c r="DI124" i="176"/>
  <c r="AI124" i="176"/>
  <c r="DC124" i="176"/>
  <c r="DO124" i="176"/>
  <c r="CE124" i="176"/>
  <c r="BD80" i="86"/>
  <c r="AT80" i="86" s="1"/>
  <c r="D7" i="281" s="1"/>
  <c r="BD122" i="86"/>
  <c r="AO76" i="176"/>
  <c r="AI76" i="176"/>
  <c r="AC76" i="176"/>
  <c r="CK76" i="176"/>
  <c r="BY76" i="176"/>
  <c r="AU76" i="176"/>
  <c r="BM76" i="176"/>
  <c r="BG76" i="176"/>
  <c r="BM226" i="176"/>
  <c r="AI226" i="176"/>
  <c r="CQ226" i="176"/>
  <c r="DI226" i="176"/>
  <c r="DJ228" i="176" s="1"/>
  <c r="DK228" i="176" s="1"/>
  <c r="AO226" i="176"/>
  <c r="DO226" i="176"/>
  <c r="CK226" i="176"/>
  <c r="DC226" i="176"/>
  <c r="BG202" i="176"/>
  <c r="DI202" i="176"/>
  <c r="CK202" i="176"/>
  <c r="AU202" i="176"/>
  <c r="BM202" i="176"/>
  <c r="BS202" i="176"/>
  <c r="AO202" i="176"/>
  <c r="CW202" i="176"/>
  <c r="BD133" i="86"/>
  <c r="DI245" i="176"/>
  <c r="DO245" i="176"/>
  <c r="AO245" i="176"/>
  <c r="BA245" i="176"/>
  <c r="AI245" i="176"/>
  <c r="CW245" i="176"/>
  <c r="CE245" i="176"/>
  <c r="AC245" i="176"/>
  <c r="AU275" i="176"/>
  <c r="AV277" i="176" s="1"/>
  <c r="AW277" i="176" s="1"/>
  <c r="DC275" i="176"/>
  <c r="CE275" i="176"/>
  <c r="CQ275" i="176"/>
  <c r="AC275" i="176"/>
  <c r="CW275" i="176"/>
  <c r="CK275" i="176"/>
  <c r="AI275" i="176"/>
  <c r="DC340" i="176"/>
  <c r="BA340" i="176"/>
  <c r="BM340" i="176"/>
  <c r="DI340" i="176"/>
  <c r="CE340" i="176"/>
  <c r="AU340" i="176"/>
  <c r="AI340" i="176"/>
  <c r="CK340" i="176"/>
  <c r="CW32" i="176"/>
  <c r="BD417" i="86"/>
  <c r="DO185" i="176"/>
  <c r="AC185" i="176"/>
  <c r="CQ185" i="176"/>
  <c r="AU185" i="176"/>
  <c r="CK185" i="176"/>
  <c r="BY185" i="176"/>
  <c r="BG185" i="176"/>
  <c r="BS185" i="176"/>
  <c r="CK17" i="176"/>
  <c r="CE17" i="176"/>
  <c r="CK285" i="176"/>
  <c r="BS285" i="176"/>
  <c r="CE285" i="176"/>
  <c r="BG285" i="176"/>
  <c r="AO285" i="176"/>
  <c r="BM285" i="176"/>
  <c r="AU285" i="176"/>
  <c r="DO285" i="176"/>
  <c r="DI136" i="176"/>
  <c r="BG136" i="176"/>
  <c r="CQ86" i="176"/>
  <c r="DI86" i="176"/>
  <c r="BG86" i="176"/>
  <c r="DC86" i="176"/>
  <c r="CK86" i="176"/>
  <c r="AC86" i="176"/>
  <c r="AI86" i="176"/>
  <c r="BM86" i="176"/>
  <c r="BS277" i="176"/>
  <c r="BY277" i="176"/>
  <c r="BG277" i="176"/>
  <c r="DC277" i="176"/>
  <c r="CE277" i="176"/>
  <c r="AO277" i="176"/>
  <c r="AI277" i="176"/>
  <c r="BM277" i="176"/>
  <c r="BN277" i="176" s="1"/>
  <c r="BO277" i="176" s="1"/>
  <c r="CK150" i="176"/>
  <c r="AO150" i="176"/>
  <c r="CQ150" i="176"/>
  <c r="AC128" i="176"/>
  <c r="CE128" i="176"/>
  <c r="DO128" i="176"/>
  <c r="AI128" i="176"/>
  <c r="BY128" i="176"/>
  <c r="DC128" i="176"/>
  <c r="BM128" i="176"/>
  <c r="CK128" i="176"/>
  <c r="BD361" i="86"/>
  <c r="CE305" i="176"/>
  <c r="DI233" i="176"/>
  <c r="AO233" i="176"/>
  <c r="BG233" i="176"/>
  <c r="CW233" i="176"/>
  <c r="CQ233" i="176"/>
  <c r="CR235" i="176" s="1"/>
  <c r="CS235" i="176" s="1"/>
  <c r="DC233" i="176"/>
  <c r="DD235" i="176" s="1"/>
  <c r="DE235" i="176" s="1"/>
  <c r="AU233" i="176"/>
  <c r="AV235" i="176" s="1"/>
  <c r="AW235" i="176" s="1"/>
  <c r="BA233" i="176"/>
  <c r="CE213" i="176"/>
  <c r="CQ213" i="176"/>
  <c r="BG213" i="176"/>
  <c r="BH215" i="176" s="1"/>
  <c r="BI215" i="176" s="1"/>
  <c r="DC213" i="176"/>
  <c r="BA213" i="176"/>
  <c r="BY213" i="176"/>
  <c r="DI213" i="176"/>
  <c r="BM213" i="176"/>
  <c r="CW251" i="176"/>
  <c r="DI251" i="176"/>
  <c r="AO251" i="176"/>
  <c r="BS251" i="176"/>
  <c r="BA251" i="176"/>
  <c r="BY251" i="176"/>
  <c r="BG251" i="176"/>
  <c r="CK251" i="176"/>
  <c r="CE176" i="176"/>
  <c r="AI176" i="176"/>
  <c r="CQ176" i="176"/>
  <c r="CR178" i="176" s="1"/>
  <c r="CS178" i="176" s="1"/>
  <c r="DC176" i="176"/>
  <c r="DO176" i="176"/>
  <c r="DP178" i="176" s="1"/>
  <c r="DQ178" i="176" s="1"/>
  <c r="BY176" i="176"/>
  <c r="CK176" i="176"/>
  <c r="CL178" i="176" s="1"/>
  <c r="CM178" i="176" s="1"/>
  <c r="BM176" i="176"/>
  <c r="BN178" i="176" s="1"/>
  <c r="BO178" i="176" s="1"/>
  <c r="BD306" i="86"/>
  <c r="AC216" i="176"/>
  <c r="CQ216" i="176"/>
  <c r="AU216" i="176"/>
  <c r="AO216" i="176"/>
  <c r="BA216" i="176"/>
  <c r="BS216" i="176"/>
  <c r="BY216" i="176"/>
  <c r="CK216" i="176"/>
  <c r="BY166" i="176"/>
  <c r="BS166" i="176"/>
  <c r="BG173" i="176"/>
  <c r="BM173" i="176"/>
  <c r="DI173" i="176"/>
  <c r="BS173" i="176"/>
  <c r="BY173" i="176"/>
  <c r="AU173" i="176"/>
  <c r="CW173" i="176"/>
  <c r="AC173" i="176"/>
  <c r="CW240" i="176"/>
  <c r="AC240" i="176"/>
  <c r="CK240" i="176"/>
  <c r="AU240" i="176"/>
  <c r="BS240" i="176"/>
  <c r="BA240" i="176"/>
  <c r="BY240" i="176"/>
  <c r="AI240" i="176"/>
  <c r="AU284" i="176"/>
  <c r="CQ284" i="176"/>
  <c r="DI284" i="176"/>
  <c r="CW284" i="176"/>
  <c r="DC284" i="176"/>
  <c r="BY284" i="176"/>
  <c r="AO284" i="176"/>
  <c r="AC284" i="176"/>
  <c r="BD106" i="86"/>
  <c r="AT106" i="86" s="1"/>
  <c r="DO250" i="176"/>
  <c r="CW250" i="176"/>
  <c r="AU250" i="176"/>
  <c r="DI250" i="176"/>
  <c r="CQ250" i="176"/>
  <c r="DC250" i="176"/>
  <c r="BA259" i="176"/>
  <c r="BG131" i="176"/>
  <c r="BS10" i="176"/>
  <c r="AU10" i="176"/>
  <c r="DI10" i="176"/>
  <c r="DJ10" i="176" s="1"/>
  <c r="DK10" i="176" s="1"/>
  <c r="BY10" i="176"/>
  <c r="AU220" i="176"/>
  <c r="DI220" i="176"/>
  <c r="BM220" i="176"/>
  <c r="BN222" i="176" s="1"/>
  <c r="BO222" i="176" s="1"/>
  <c r="BA220" i="176"/>
  <c r="DC191" i="176"/>
  <c r="DD191" i="176" s="1"/>
  <c r="DE191" i="176" s="1"/>
  <c r="CQ191" i="176"/>
  <c r="BY191" i="176"/>
  <c r="BZ191" i="176" s="1"/>
  <c r="CA191" i="176" s="1"/>
  <c r="DI191" i="176"/>
  <c r="BG31" i="176"/>
  <c r="BS31" i="176"/>
  <c r="BA31" i="176"/>
  <c r="CQ31" i="176"/>
  <c r="AU196" i="176"/>
  <c r="BY196" i="176"/>
  <c r="BG196" i="176"/>
  <c r="BH198" i="176" s="1"/>
  <c r="BI198" i="176" s="1"/>
  <c r="CK196" i="176"/>
  <c r="AU48" i="176"/>
  <c r="BM48" i="176"/>
  <c r="AC48" i="176"/>
  <c r="AD50" i="176" s="1"/>
  <c r="AE50" i="176" s="1"/>
  <c r="DI48" i="176"/>
  <c r="CE314" i="176"/>
  <c r="DO314" i="176"/>
  <c r="BY314" i="176"/>
  <c r="AI314" i="176"/>
  <c r="BY201" i="176"/>
  <c r="CE201" i="176"/>
  <c r="DI198" i="176"/>
  <c r="AC198" i="176"/>
  <c r="DO198" i="176"/>
  <c r="BY198" i="176"/>
  <c r="CW180" i="176"/>
  <c r="CQ77" i="176"/>
  <c r="BM77" i="176"/>
  <c r="AO77" i="176"/>
  <c r="BS77" i="176"/>
  <c r="BD399" i="86"/>
  <c r="BS181" i="176"/>
  <c r="DC181" i="176"/>
  <c r="CE181" i="176"/>
  <c r="AU181" i="176"/>
  <c r="BG34" i="176"/>
  <c r="CQ34" i="176"/>
  <c r="BG292" i="176"/>
  <c r="BH294" i="176" s="1"/>
  <c r="BI294" i="176" s="1"/>
  <c r="DI292" i="176"/>
  <c r="CE292" i="176"/>
  <c r="DO292" i="176"/>
  <c r="CE8" i="176"/>
  <c r="AO8" i="176"/>
  <c r="AC217" i="176"/>
  <c r="AO217" i="176"/>
  <c r="BA252" i="176"/>
  <c r="BM252" i="176"/>
  <c r="DI42" i="176"/>
  <c r="CK42" i="176"/>
  <c r="AC7" i="176"/>
  <c r="BG175" i="176"/>
  <c r="CQ175" i="176"/>
  <c r="BD347" i="86"/>
  <c r="DC171" i="176"/>
  <c r="DD173" i="176" s="1"/>
  <c r="DE173" i="176" s="1"/>
  <c r="CE324" i="176"/>
  <c r="DO324" i="176"/>
  <c r="DI37" i="176"/>
  <c r="DO37" i="176"/>
  <c r="BY336" i="176"/>
  <c r="DI195" i="176"/>
  <c r="CE195" i="176"/>
  <c r="BA184" i="176"/>
  <c r="BB186" i="176" s="1"/>
  <c r="BC186" i="176" s="1"/>
  <c r="AU184" i="176"/>
  <c r="CW228" i="176"/>
  <c r="DC228" i="176"/>
  <c r="DO339" i="176"/>
  <c r="BM339" i="176"/>
  <c r="BN341" i="176" s="1"/>
  <c r="BO341" i="176" s="1"/>
  <c r="AU50" i="176"/>
  <c r="DI50" i="176"/>
  <c r="AI328" i="176"/>
  <c r="DI190" i="176"/>
  <c r="AO190" i="176"/>
  <c r="AO301" i="176"/>
  <c r="CW301" i="176"/>
  <c r="CK350" i="176"/>
  <c r="CL352" i="176" s="1"/>
  <c r="CM352" i="176" s="1"/>
  <c r="CE350" i="176"/>
  <c r="CF352" i="176" s="1"/>
  <c r="CG352" i="176" s="1"/>
  <c r="BG264" i="176"/>
  <c r="CW264" i="176"/>
  <c r="AU298" i="176"/>
  <c r="AO298" i="176"/>
  <c r="BD93" i="86"/>
  <c r="AT93" i="86" s="1"/>
  <c r="D20" i="281" s="1"/>
  <c r="BD174" i="86"/>
  <c r="CK203" i="176"/>
  <c r="BS203" i="176"/>
  <c r="AO289" i="176"/>
  <c r="CE289" i="176"/>
  <c r="BS141" i="176"/>
  <c r="CQ141" i="176"/>
  <c r="DO52" i="176"/>
  <c r="BM53" i="176"/>
  <c r="BA342" i="176"/>
  <c r="CK182" i="176"/>
  <c r="CK293" i="176"/>
  <c r="CL295" i="176" s="1"/>
  <c r="CM295" i="176" s="1"/>
  <c r="BM57" i="176"/>
  <c r="CQ286" i="176"/>
  <c r="CE29" i="176"/>
  <c r="CQ338" i="176"/>
  <c r="CR340" i="176" s="1"/>
  <c r="CS340" i="176" s="1"/>
  <c r="AO210" i="176"/>
  <c r="BM316" i="176"/>
  <c r="BS159" i="176"/>
  <c r="DO158" i="176"/>
  <c r="CW186"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AD222" i="176" s="1"/>
  <c r="AE222" i="176" s="1"/>
  <c r="DC220" i="176"/>
  <c r="CE220" i="176"/>
  <c r="AO220" i="176"/>
  <c r="BY220" i="176"/>
  <c r="BG220" i="176"/>
  <c r="BH222" i="176" s="1"/>
  <c r="BI222" i="176" s="1"/>
  <c r="CW220" i="176"/>
  <c r="DO220" i="176"/>
  <c r="BD336" i="86"/>
  <c r="BD383" i="86"/>
  <c r="BG170" i="176"/>
  <c r="BM191" i="176"/>
  <c r="CK191" i="176"/>
  <c r="CE191" i="176"/>
  <c r="CF191" i="176" s="1"/>
  <c r="CG191" i="176" s="1"/>
  <c r="AU191" i="176"/>
  <c r="DO191" i="176"/>
  <c r="DP191" i="176" s="1"/>
  <c r="DQ191" i="176" s="1"/>
  <c r="BS191" i="176"/>
  <c r="BT191" i="176" s="1"/>
  <c r="BU191" i="176" s="1"/>
  <c r="AI191" i="176"/>
  <c r="AO191" i="176"/>
  <c r="BY31" i="176"/>
  <c r="DC31" i="176"/>
  <c r="CE31" i="176"/>
  <c r="CW31" i="176"/>
  <c r="CK31" i="176"/>
  <c r="DI31" i="176"/>
  <c r="DO31" i="176"/>
  <c r="AC31" i="176"/>
  <c r="CQ196" i="176"/>
  <c r="DC196" i="176"/>
  <c r="DD198" i="176" s="1"/>
  <c r="DE198" i="176" s="1"/>
  <c r="BM196" i="176"/>
  <c r="AO196" i="176"/>
  <c r="CW196" i="176"/>
  <c r="AC196" i="176"/>
  <c r="DO196" i="176"/>
  <c r="DI196" i="176"/>
  <c r="DJ198" i="176" s="1"/>
  <c r="DK198" i="176" s="1"/>
  <c r="BD275" i="86"/>
  <c r="CW48" i="176"/>
  <c r="BS48" i="176"/>
  <c r="BA48" i="176"/>
  <c r="CK48" i="176"/>
  <c r="DO48" i="176"/>
  <c r="CQ48" i="176"/>
  <c r="BG48" i="176"/>
  <c r="AO48" i="176"/>
  <c r="CW314" i="176"/>
  <c r="AC314" i="176"/>
  <c r="CK314" i="176"/>
  <c r="AO314" i="176"/>
  <c r="BG314" i="176"/>
  <c r="AU314" i="176"/>
  <c r="BM314" i="176"/>
  <c r="BS314" i="176"/>
  <c r="AU201" i="176"/>
  <c r="CW201" i="176"/>
  <c r="AO201" i="176"/>
  <c r="AI198" i="176"/>
  <c r="CQ198" i="176"/>
  <c r="CK198" i="176"/>
  <c r="BM198" i="176"/>
  <c r="AU198" i="176"/>
  <c r="CW198" i="176"/>
  <c r="AO198" i="176"/>
  <c r="BS198" i="176"/>
  <c r="BD230" i="86"/>
  <c r="AC180" i="176"/>
  <c r="CK180" i="176"/>
  <c r="BY77" i="176"/>
  <c r="AI77" i="176"/>
  <c r="AU77" i="176"/>
  <c r="CW77" i="176"/>
  <c r="DO77" i="176"/>
  <c r="CK77" i="176"/>
  <c r="AC77" i="176"/>
  <c r="DC77" i="176"/>
  <c r="BD288" i="86"/>
  <c r="AI39" i="176"/>
  <c r="BY325" i="176"/>
  <c r="BM181" i="176"/>
  <c r="CW181" i="176"/>
  <c r="BA181" i="176"/>
  <c r="DO181" i="176"/>
  <c r="BG181" i="176"/>
  <c r="BY181" i="176"/>
  <c r="CK181" i="176"/>
  <c r="CQ181" i="176"/>
  <c r="DC34" i="176"/>
  <c r="AU34" i="176"/>
  <c r="BA34" i="176"/>
  <c r="CW292" i="176"/>
  <c r="CX294" i="176" s="1"/>
  <c r="CY294" i="176" s="1"/>
  <c r="BY292" i="176"/>
  <c r="BS292" i="176"/>
  <c r="BT294" i="176" s="1"/>
  <c r="BU294" i="176" s="1"/>
  <c r="CQ292" i="176"/>
  <c r="CR294" i="176" s="1"/>
  <c r="CS294" i="176" s="1"/>
  <c r="AO292" i="176"/>
  <c r="BM292" i="176"/>
  <c r="BN294" i="176" s="1"/>
  <c r="BO294" i="176" s="1"/>
  <c r="BA292" i="176"/>
  <c r="CK292" i="176"/>
  <c r="BD367" i="86"/>
  <c r="BA8" i="176"/>
  <c r="DO8" i="176"/>
  <c r="CQ8" i="176"/>
  <c r="CR10" i="176" s="1"/>
  <c r="CS10" i="176" s="1"/>
  <c r="BG8" i="176"/>
  <c r="BM217" i="176"/>
  <c r="BY217" i="176"/>
  <c r="CE217" i="176"/>
  <c r="DI217" i="176"/>
  <c r="BG252" i="176"/>
  <c r="BS252" i="176"/>
  <c r="CQ252" i="176"/>
  <c r="AI252" i="176"/>
  <c r="CE42" i="176"/>
  <c r="AU42" i="176"/>
  <c r="AO42" i="176"/>
  <c r="DO42" i="176"/>
  <c r="BS59" i="176"/>
  <c r="BM175" i="176"/>
  <c r="DI175" i="176"/>
  <c r="BY175" i="176"/>
  <c r="AU175" i="176"/>
  <c r="BD349" i="86"/>
  <c r="BY324" i="176"/>
  <c r="DC324" i="176"/>
  <c r="BA324" i="176"/>
  <c r="BM324" i="176"/>
  <c r="BG37" i="176"/>
  <c r="AI37" i="176"/>
  <c r="AC37" i="176"/>
  <c r="BA37" i="176"/>
  <c r="CE258" i="176"/>
  <c r="CQ54" i="176"/>
  <c r="CW229" i="176"/>
  <c r="BM336" i="176"/>
  <c r="BM195" i="176"/>
  <c r="CK195" i="176"/>
  <c r="AO195" i="176"/>
  <c r="AI195" i="176"/>
  <c r="CE184" i="176"/>
  <c r="CK184" i="176"/>
  <c r="CQ184" i="176"/>
  <c r="CW184" i="176"/>
  <c r="CX186" i="176" s="1"/>
  <c r="CY186" i="176" s="1"/>
  <c r="DC183" i="176"/>
  <c r="BD364" i="86"/>
  <c r="BM228" i="176"/>
  <c r="BS228" i="176"/>
  <c r="CE228" i="176"/>
  <c r="CK228" i="176"/>
  <c r="CW339" i="176"/>
  <c r="CE339" i="176"/>
  <c r="CF341" i="176" s="1"/>
  <c r="CG341" i="176" s="1"/>
  <c r="AU339" i="176"/>
  <c r="AI339" i="176"/>
  <c r="BD374" i="86"/>
  <c r="BG50" i="176"/>
  <c r="BY50" i="176"/>
  <c r="CW50" i="176"/>
  <c r="DC50" i="176"/>
  <c r="BD391" i="86"/>
  <c r="DO190" i="176"/>
  <c r="DC190" i="176"/>
  <c r="CK190" i="176"/>
  <c r="BG190" i="176"/>
  <c r="BH190" i="176" s="1"/>
  <c r="BI190" i="176" s="1"/>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N298" i="176" s="1"/>
  <c r="BO298" i="176" s="1"/>
  <c r="CQ203" i="176"/>
  <c r="CE203" i="176"/>
  <c r="AU203" i="176"/>
  <c r="DC203" i="176"/>
  <c r="AC289" i="176"/>
  <c r="BA289" i="176"/>
  <c r="AI289" i="176"/>
  <c r="DO289" i="176"/>
  <c r="AO141" i="176"/>
  <c r="CE141" i="176"/>
  <c r="CK141" i="176"/>
  <c r="BG141" i="176"/>
  <c r="DC52" i="176"/>
  <c r="DI52" i="176"/>
  <c r="BG52" i="176"/>
  <c r="BA53" i="176"/>
  <c r="BB55" i="176" s="1"/>
  <c r="BC55" i="176" s="1"/>
  <c r="AI53" i="176"/>
  <c r="CE342" i="176"/>
  <c r="AI342" i="176"/>
  <c r="AJ342" i="176" s="1"/>
  <c r="AK342" i="176" s="1"/>
  <c r="CQ182" i="176"/>
  <c r="AU182" i="176"/>
  <c r="AV184" i="176" s="1"/>
  <c r="AW184" i="176" s="1"/>
  <c r="BA257" i="176"/>
  <c r="BB259" i="176" s="1"/>
  <c r="BC259" i="176" s="1"/>
  <c r="AC293" i="176"/>
  <c r="AD295" i="176" s="1"/>
  <c r="AE295" i="176" s="1"/>
  <c r="CQ293" i="176"/>
  <c r="AU57" i="176"/>
  <c r="CK57" i="176"/>
  <c r="DC286" i="176"/>
  <c r="AI286" i="176"/>
  <c r="BG29" i="176"/>
  <c r="CQ29" i="176"/>
  <c r="BG338" i="176"/>
  <c r="BH340" i="176" s="1"/>
  <c r="BI340" i="176" s="1"/>
  <c r="AU338" i="176"/>
  <c r="AV340" i="176" s="1"/>
  <c r="AW340" i="176" s="1"/>
  <c r="CE351" i="176"/>
  <c r="CF353" i="176" s="1"/>
  <c r="CG353" i="176" s="1"/>
  <c r="BD305" i="86"/>
  <c r="BS210" i="176"/>
  <c r="BY210" i="176"/>
  <c r="BY316" i="176"/>
  <c r="DO316" i="176"/>
  <c r="AU159" i="176"/>
  <c r="AO158" i="176"/>
  <c r="BA158" i="176"/>
  <c r="BD246" i="86"/>
  <c r="BG186" i="176"/>
  <c r="CE186" i="176"/>
  <c r="CF188" i="176" s="1"/>
  <c r="CG188" i="176" s="1"/>
  <c r="CW8" i="176"/>
  <c r="CX10" i="176" s="1"/>
  <c r="CY10" i="176" s="1"/>
  <c r="AC8" i="176"/>
  <c r="AI8" i="176"/>
  <c r="AU8" i="176"/>
  <c r="BS8" i="176"/>
  <c r="DC8" i="176"/>
  <c r="DD10" i="176" s="1"/>
  <c r="DE10" i="176" s="1"/>
  <c r="BM8" i="176"/>
  <c r="AU217" i="176"/>
  <c r="BA217" i="176"/>
  <c r="CW217" i="176"/>
  <c r="CK217" i="176"/>
  <c r="DC217" i="176"/>
  <c r="BS217" i="176"/>
  <c r="AI217" i="176"/>
  <c r="DO217" i="176"/>
  <c r="DI71" i="176"/>
  <c r="BD96" i="86"/>
  <c r="AT96" i="86" s="1"/>
  <c r="C24" i="118" s="1"/>
  <c r="A24" i="118" s="1"/>
  <c r="BY252" i="176"/>
  <c r="AU252" i="176"/>
  <c r="CW252" i="176"/>
  <c r="DC252" i="176"/>
  <c r="DD252" i="176" s="1"/>
  <c r="DE252" i="176" s="1"/>
  <c r="DO252" i="176"/>
  <c r="CK252" i="176"/>
  <c r="CL252" i="176" s="1"/>
  <c r="CM252" i="176" s="1"/>
  <c r="AO252" i="176"/>
  <c r="AC252" i="176"/>
  <c r="AD252" i="176" s="1"/>
  <c r="AE252" i="176" s="1"/>
  <c r="BY42" i="176"/>
  <c r="BG42" i="176"/>
  <c r="BM42" i="176"/>
  <c r="DC42" i="176"/>
  <c r="AI42" i="176"/>
  <c r="CQ42" i="176"/>
  <c r="BA42" i="176"/>
  <c r="BB44" i="176" s="1"/>
  <c r="BC44" i="176" s="1"/>
  <c r="BS42" i="176"/>
  <c r="BS61" i="176"/>
  <c r="CE59" i="176"/>
  <c r="BD179" i="86"/>
  <c r="DO7" i="176"/>
  <c r="CW175" i="176"/>
  <c r="AI175" i="176"/>
  <c r="BA175" i="176"/>
  <c r="BS175" i="176"/>
  <c r="CK175" i="176"/>
  <c r="AC175" i="176"/>
  <c r="AO175" i="176"/>
  <c r="DC175" i="176"/>
  <c r="BG171" i="176"/>
  <c r="AC324" i="176"/>
  <c r="BS324" i="176"/>
  <c r="CK324" i="176"/>
  <c r="BG324" i="176"/>
  <c r="DI324" i="176"/>
  <c r="CQ324" i="176"/>
  <c r="AO324" i="176"/>
  <c r="AI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AJ228" i="176" s="1"/>
  <c r="AK228" i="176" s="1"/>
  <c r="DO228" i="176"/>
  <c r="AC228" i="176"/>
  <c r="AO228" i="176"/>
  <c r="BY339" i="176"/>
  <c r="BA339" i="176"/>
  <c r="DC339" i="176"/>
  <c r="AC339" i="176"/>
  <c r="AD341" i="176" s="1"/>
  <c r="AE341" i="176" s="1"/>
  <c r="CQ339" i="176"/>
  <c r="CR341" i="176" s="1"/>
  <c r="CS341" i="176" s="1"/>
  <c r="AO339" i="176"/>
  <c r="BS339" i="176"/>
  <c r="DI339" i="176"/>
  <c r="BD135" i="86"/>
  <c r="BM50" i="176"/>
  <c r="CQ50" i="176"/>
  <c r="BA50" i="176"/>
  <c r="DO50" i="176"/>
  <c r="DP52" i="176" s="1"/>
  <c r="DQ52" i="176" s="1"/>
  <c r="AO50" i="176"/>
  <c r="AP52" i="176" s="1"/>
  <c r="AQ52" i="176" s="1"/>
  <c r="CE50" i="176"/>
  <c r="CF52" i="176" s="1"/>
  <c r="CG52" i="176" s="1"/>
  <c r="AI50" i="176"/>
  <c r="BS50" i="176"/>
  <c r="AU328" i="176"/>
  <c r="BS190" i="176"/>
  <c r="AU190" i="176"/>
  <c r="BA190" i="176"/>
  <c r="BB190" i="176" s="1"/>
  <c r="BC190" i="176" s="1"/>
  <c r="AC190" i="176"/>
  <c r="BM190" i="176"/>
  <c r="CW190" i="176"/>
  <c r="CE190" i="176"/>
  <c r="CQ190" i="176"/>
  <c r="AC301" i="176"/>
  <c r="AD301" i="176" s="1"/>
  <c r="AE301" i="176" s="1"/>
  <c r="CQ301" i="176"/>
  <c r="CR301" i="176" s="1"/>
  <c r="CS301" i="176" s="1"/>
  <c r="BA301" i="176"/>
  <c r="BG301" i="176"/>
  <c r="BH301" i="176" s="1"/>
  <c r="BI301" i="176" s="1"/>
  <c r="CE301" i="176"/>
  <c r="CF301" i="176" s="1"/>
  <c r="CG301" i="176" s="1"/>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L44" i="176" s="1"/>
  <c r="CM44" i="176" s="1"/>
  <c r="CK264" i="176"/>
  <c r="BM264" i="176"/>
  <c r="AI264" i="176"/>
  <c r="DC264" i="176"/>
  <c r="DI264" i="176"/>
  <c r="BS264" i="176"/>
  <c r="AC264" i="176"/>
  <c r="DO264" i="176"/>
  <c r="CK85" i="176"/>
  <c r="BG85" i="176"/>
  <c r="BS298" i="176"/>
  <c r="BT298" i="176" s="1"/>
  <c r="BU298" i="176" s="1"/>
  <c r="DC298" i="176"/>
  <c r="DD298" i="176" s="1"/>
  <c r="DE298" i="176" s="1"/>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H291" i="176" s="1"/>
  <c r="BI291" i="176" s="1"/>
  <c r="BM289" i="176"/>
  <c r="BN291" i="176" s="1"/>
  <c r="BO291" i="176" s="1"/>
  <c r="BY289" i="176"/>
  <c r="AU289" i="176"/>
  <c r="DI289" i="176"/>
  <c r="DC289" i="176"/>
  <c r="BD307" i="86"/>
  <c r="AC141" i="176"/>
  <c r="CW141" i="176"/>
  <c r="BA141" i="176"/>
  <c r="BY141" i="176"/>
  <c r="DO141" i="176"/>
  <c r="AI141" i="176"/>
  <c r="DI141" i="176"/>
  <c r="DC141" i="176"/>
  <c r="BD413" i="86"/>
  <c r="DC92" i="176"/>
  <c r="CQ52" i="176"/>
  <c r="CW52" i="176"/>
  <c r="AC52" i="176"/>
  <c r="AD54" i="176" s="1"/>
  <c r="AE54" i="176" s="1"/>
  <c r="BA52" i="176"/>
  <c r="AU52" i="176"/>
  <c r="BS52" i="176"/>
  <c r="BD97" i="86"/>
  <c r="AT97" i="86" s="1"/>
  <c r="C25" i="118" s="1"/>
  <c r="A25" i="118" s="1"/>
  <c r="AC53" i="176"/>
  <c r="AD55" i="176" s="1"/>
  <c r="AE55" i="176" s="1"/>
  <c r="BY53" i="176"/>
  <c r="BZ55" i="176" s="1"/>
  <c r="CA55" i="176" s="1"/>
  <c r="DI53" i="176"/>
  <c r="BG53" i="176"/>
  <c r="BH55" i="176" s="1"/>
  <c r="BI55" i="176" s="1"/>
  <c r="AC342" i="176"/>
  <c r="BG342" i="176"/>
  <c r="BH342" i="176" s="1"/>
  <c r="BI342" i="176" s="1"/>
  <c r="DI342" i="176"/>
  <c r="CW342" i="176"/>
  <c r="BD198" i="86"/>
  <c r="BD192" i="86"/>
  <c r="DI182" i="176"/>
  <c r="DJ184" i="176" s="1"/>
  <c r="DK184" i="176" s="1"/>
  <c r="CE182" i="176"/>
  <c r="CF184" i="176" s="1"/>
  <c r="CG184" i="176" s="1"/>
  <c r="BG182" i="176"/>
  <c r="BH184" i="176" s="1"/>
  <c r="BI184" i="176" s="1"/>
  <c r="BY182" i="176"/>
  <c r="BZ184" i="176" s="1"/>
  <c r="CA184" i="176" s="1"/>
  <c r="DO257" i="176"/>
  <c r="DP257" i="176" s="1"/>
  <c r="DQ257" i="176" s="1"/>
  <c r="AO257" i="176"/>
  <c r="AU293" i="176"/>
  <c r="AV295" i="176" s="1"/>
  <c r="AW295" i="176" s="1"/>
  <c r="BG293" i="176"/>
  <c r="BH295" i="176" s="1"/>
  <c r="BI295" i="176" s="1"/>
  <c r="CW293" i="176"/>
  <c r="CX295" i="176" s="1"/>
  <c r="CY295" i="176" s="1"/>
  <c r="BS293" i="176"/>
  <c r="AI57" i="176"/>
  <c r="AJ57" i="176" s="1"/>
  <c r="AK57" i="176" s="1"/>
  <c r="AO57" i="176"/>
  <c r="BY57" i="176"/>
  <c r="AC57" i="176"/>
  <c r="DO160" i="176"/>
  <c r="AO286" i="176"/>
  <c r="DI286" i="176"/>
  <c r="CW286" i="176"/>
  <c r="CK286" i="176"/>
  <c r="DC29" i="176"/>
  <c r="DD29" i="176" s="1"/>
  <c r="DE29" i="176" s="1"/>
  <c r="DI29" i="176"/>
  <c r="DJ31" i="176" s="1"/>
  <c r="DK31" i="176" s="1"/>
  <c r="BA29" i="176"/>
  <c r="BY29" i="176"/>
  <c r="AO338" i="176"/>
  <c r="AP340" i="176" s="1"/>
  <c r="AQ340" i="176" s="1"/>
  <c r="DI338" i="176"/>
  <c r="DJ340" i="176" s="1"/>
  <c r="DK340" i="176" s="1"/>
  <c r="AC338" i="176"/>
  <c r="AD340" i="176" s="1"/>
  <c r="AE340" i="176" s="1"/>
  <c r="AI338" i="176"/>
  <c r="CQ210" i="176"/>
  <c r="BG210" i="176"/>
  <c r="DO210" i="176"/>
  <c r="CK210" i="176"/>
  <c r="BG316" i="176"/>
  <c r="BA316" i="176"/>
  <c r="AI316" i="176"/>
  <c r="BS316" i="176"/>
  <c r="BG159" i="176"/>
  <c r="BY159" i="176"/>
  <c r="DI158" i="176"/>
  <c r="BY158" i="176"/>
  <c r="AC158" i="176"/>
  <c r="DC158" i="176"/>
  <c r="BM186" i="176"/>
  <c r="BN188" i="176" s="1"/>
  <c r="BO188" i="176" s="1"/>
  <c r="AC186" i="176"/>
  <c r="AI186" i="176"/>
  <c r="AI52" i="176"/>
  <c r="BM52" i="176"/>
  <c r="BY52" i="176"/>
  <c r="CK52" i="176"/>
  <c r="DC53" i="176"/>
  <c r="DD55" i="176" s="1"/>
  <c r="DE55" i="176" s="1"/>
  <c r="CE53" i="176"/>
  <c r="DO53" i="176"/>
  <c r="CQ53" i="176"/>
  <c r="CR55" i="176" s="1"/>
  <c r="CS55" i="176" s="1"/>
  <c r="CK53" i="176"/>
  <c r="CL55" i="176" s="1"/>
  <c r="CM55" i="176" s="1"/>
  <c r="BS53" i="176"/>
  <c r="AO53" i="176"/>
  <c r="CW53" i="176"/>
  <c r="AU342" i="176"/>
  <c r="DC342" i="176"/>
  <c r="DD342" i="176" s="1"/>
  <c r="DE342" i="176" s="1"/>
  <c r="BS342" i="176"/>
  <c r="BT342" i="176" s="1"/>
  <c r="BU342" i="176" s="1"/>
  <c r="BY342" i="176"/>
  <c r="DO342" i="176"/>
  <c r="DP342" i="176" s="1"/>
  <c r="DQ342" i="176" s="1"/>
  <c r="CQ342" i="176"/>
  <c r="CK342" i="176"/>
  <c r="AO342" i="176"/>
  <c r="BG230" i="176"/>
  <c r="BD110" i="86"/>
  <c r="AT110" i="86" s="1"/>
  <c r="BD368" i="86"/>
  <c r="BD100" i="86"/>
  <c r="AT100" i="86" s="1"/>
  <c r="BM187" i="176"/>
  <c r="CW182" i="176"/>
  <c r="AO182" i="176"/>
  <c r="AI182" i="176"/>
  <c r="DO182" i="176"/>
  <c r="DC182" i="176"/>
  <c r="BM182" i="176"/>
  <c r="BN184" i="176" s="1"/>
  <c r="BO184" i="176" s="1"/>
  <c r="BS182" i="176"/>
  <c r="BT184" i="176" s="1"/>
  <c r="BU184" i="176" s="1"/>
  <c r="AC182" i="176"/>
  <c r="CK257" i="176"/>
  <c r="CL257" i="176" s="1"/>
  <c r="CM257" i="176" s="1"/>
  <c r="BY257" i="176"/>
  <c r="BZ257" i="176" s="1"/>
  <c r="CA257" i="176" s="1"/>
  <c r="CQ257" i="176"/>
  <c r="BG257" i="176"/>
  <c r="BD114" i="86"/>
  <c r="AI293" i="176"/>
  <c r="DC293" i="176"/>
  <c r="AO293" i="176"/>
  <c r="BA293" i="176"/>
  <c r="BY293" i="176"/>
  <c r="BZ295" i="176" s="1"/>
  <c r="CA295" i="176" s="1"/>
  <c r="DO293" i="176"/>
  <c r="DI293" i="176"/>
  <c r="CE293" i="176"/>
  <c r="CQ57" i="176"/>
  <c r="CW57" i="176"/>
  <c r="CE57" i="176"/>
  <c r="BS57" i="176"/>
  <c r="BT59" i="176" s="1"/>
  <c r="BU59" i="176" s="1"/>
  <c r="BA57" i="176"/>
  <c r="BB57" i="176" s="1"/>
  <c r="BC57" i="176" s="1"/>
  <c r="DC57" i="176"/>
  <c r="DO57" i="176"/>
  <c r="DI57" i="176"/>
  <c r="DJ57" i="176" s="1"/>
  <c r="DK57" i="176" s="1"/>
  <c r="AU286" i="176"/>
  <c r="BS286" i="176"/>
  <c r="BT286" i="176" s="1"/>
  <c r="BU286" i="176" s="1"/>
  <c r="AC286" i="176"/>
  <c r="CE286" i="176"/>
  <c r="BY286" i="176"/>
  <c r="DO286" i="176"/>
  <c r="DP286" i="176" s="1"/>
  <c r="DQ286" i="176" s="1"/>
  <c r="BM286" i="176"/>
  <c r="BN286" i="176" s="1"/>
  <c r="BO286" i="176" s="1"/>
  <c r="BG286" i="176"/>
  <c r="BD350" i="86"/>
  <c r="BM29" i="176"/>
  <c r="AO29" i="176"/>
  <c r="AP29" i="176" s="1"/>
  <c r="AQ29" i="176" s="1"/>
  <c r="AI29" i="176"/>
  <c r="AJ31" i="176" s="1"/>
  <c r="AK31" i="176" s="1"/>
  <c r="AC29" i="176"/>
  <c r="AD31" i="176" s="1"/>
  <c r="AE31" i="176" s="1"/>
  <c r="BS29" i="176"/>
  <c r="BT31" i="176" s="1"/>
  <c r="BU31" i="176" s="1"/>
  <c r="AU29" i="176"/>
  <c r="AV31" i="176" s="1"/>
  <c r="AW31" i="176" s="1"/>
  <c r="DO29" i="176"/>
  <c r="DP29" i="176" s="1"/>
  <c r="DQ29" i="176" s="1"/>
  <c r="CK29" i="176"/>
  <c r="BA338" i="176"/>
  <c r="BY338" i="176"/>
  <c r="BZ340" i="176" s="1"/>
  <c r="CA340" i="176" s="1"/>
  <c r="CE338" i="176"/>
  <c r="CF340" i="176" s="1"/>
  <c r="CG340" i="176" s="1"/>
  <c r="DO338" i="176"/>
  <c r="DP340" i="176" s="1"/>
  <c r="DQ340" i="176" s="1"/>
  <c r="BM338" i="176"/>
  <c r="BS338" i="176"/>
  <c r="BT340" i="176" s="1"/>
  <c r="BU340" i="176" s="1"/>
  <c r="DC338" i="176"/>
  <c r="DD340" i="176" s="1"/>
  <c r="DE340" i="176" s="1"/>
  <c r="CW338" i="176"/>
  <c r="CX340" i="176" s="1"/>
  <c r="CY340" i="176" s="1"/>
  <c r="BD357" i="86"/>
  <c r="BD158" i="86"/>
  <c r="DC351" i="176"/>
  <c r="DD353" i="176" s="1"/>
  <c r="DE353" i="176" s="1"/>
  <c r="BD213" i="86"/>
  <c r="AI210" i="176"/>
  <c r="CE210" i="176"/>
  <c r="AU210" i="176"/>
  <c r="BA210" i="176"/>
  <c r="BM210" i="176"/>
  <c r="CW210" i="176"/>
  <c r="AC210" i="176"/>
  <c r="DC210" i="176"/>
  <c r="AC316" i="176"/>
  <c r="AD316" i="176" s="1"/>
  <c r="AE316" i="176" s="1"/>
  <c r="CQ316" i="176"/>
  <c r="CE316" i="176"/>
  <c r="DC316" i="176"/>
  <c r="CK316" i="176"/>
  <c r="AU316" i="176"/>
  <c r="DI316" i="176"/>
  <c r="AO316" i="176"/>
  <c r="DC159" i="176"/>
  <c r="AC159" i="176"/>
  <c r="DO159" i="176"/>
  <c r="CQ159" i="176"/>
  <c r="CE158" i="176"/>
  <c r="CQ158" i="176"/>
  <c r="AI158" i="176"/>
  <c r="BM158" i="176"/>
  <c r="CW158" i="176"/>
  <c r="BS158" i="176"/>
  <c r="CK158" i="176"/>
  <c r="BG158" i="176"/>
  <c r="AU186" i="176"/>
  <c r="CQ186" i="176"/>
  <c r="BY186" i="176"/>
  <c r="BS186" i="176"/>
  <c r="BT188" i="176" s="1"/>
  <c r="BU188" i="176" s="1"/>
  <c r="AO186" i="176"/>
  <c r="CK186" i="176"/>
  <c r="DC186" i="176"/>
  <c r="DD186" i="176" s="1"/>
  <c r="DE186" i="176" s="1"/>
  <c r="DI186" i="176"/>
  <c r="DJ188" i="176" s="1"/>
  <c r="DK188" i="176" s="1"/>
  <c r="DO186" i="176"/>
  <c r="DP186" i="176" s="1"/>
  <c r="DQ186" i="176" s="1"/>
  <c r="AI335" i="176"/>
  <c r="DC247" i="176"/>
  <c r="BS238" i="176"/>
  <c r="CK117" i="176"/>
  <c r="BD389" i="86"/>
  <c r="AC317" i="176"/>
  <c r="AD319" i="176" s="1"/>
  <c r="AE319" i="176" s="1"/>
  <c r="DI227" i="176"/>
  <c r="BD335" i="86"/>
  <c r="CK101" i="176"/>
  <c r="DI193" i="176"/>
  <c r="DJ193" i="176" s="1"/>
  <c r="DK193" i="176" s="1"/>
  <c r="BY97" i="176"/>
  <c r="CW109" i="176"/>
  <c r="CX109" i="176" s="1"/>
  <c r="CY109" i="176" s="1"/>
  <c r="AO294" i="176"/>
  <c r="AP296" i="176" s="1"/>
  <c r="AQ296" i="176" s="1"/>
  <c r="BS34" i="176"/>
  <c r="AC212" i="176"/>
  <c r="BS304" i="176"/>
  <c r="BD424" i="86"/>
  <c r="DO279" i="176"/>
  <c r="DP281" i="176" s="1"/>
  <c r="DQ281" i="176" s="1"/>
  <c r="AO72" i="176"/>
  <c r="CQ312" i="176"/>
  <c r="CR314" i="176" s="1"/>
  <c r="CS314" i="176" s="1"/>
  <c r="BS66" i="176"/>
  <c r="CW325" i="176"/>
  <c r="BA321" i="176"/>
  <c r="CW307" i="176"/>
  <c r="BS270" i="176"/>
  <c r="BD392" i="86"/>
  <c r="DO45" i="176"/>
  <c r="AU320" i="176"/>
  <c r="AO112" i="176"/>
  <c r="BD380" i="86"/>
  <c r="BD113" i="86"/>
  <c r="BY149" i="176"/>
  <c r="BG22" i="176"/>
  <c r="AO205" i="176"/>
  <c r="BD143" i="86"/>
  <c r="BD76" i="86"/>
  <c r="AT76" i="86" s="1"/>
  <c r="D3" i="281" s="1"/>
  <c r="BD309" i="86"/>
  <c r="BD296" i="86"/>
  <c r="AO142" i="176"/>
  <c r="CQ71" i="176"/>
  <c r="DO336" i="176"/>
  <c r="DP338" i="176" s="1"/>
  <c r="DQ338" i="176" s="1"/>
  <c r="CQ166" i="176"/>
  <c r="BS133" i="176"/>
  <c r="BT135" i="176" s="1"/>
  <c r="BU135" i="176" s="1"/>
  <c r="AO146" i="176"/>
  <c r="AP148" i="176" s="1"/>
  <c r="AQ148" i="176" s="1"/>
  <c r="DC81" i="176"/>
  <c r="DD83" i="176" s="1"/>
  <c r="DE83" i="176" s="1"/>
  <c r="BD388" i="86"/>
  <c r="BY343" i="176"/>
  <c r="BZ345" i="176" s="1"/>
  <c r="CA345" i="176" s="1"/>
  <c r="DI139" i="176"/>
  <c r="BD212" i="86"/>
  <c r="AO232" i="176"/>
  <c r="AU258" i="176"/>
  <c r="AI126" i="176"/>
  <c r="AO199" i="176"/>
  <c r="AP201" i="176" s="1"/>
  <c r="AQ201" i="176" s="1"/>
  <c r="CQ187" i="176"/>
  <c r="CR189" i="176" s="1"/>
  <c r="CS189" i="176" s="1"/>
  <c r="DC287" i="176"/>
  <c r="BM127" i="176"/>
  <c r="AU92" i="176"/>
  <c r="AO215" i="176"/>
  <c r="AP217" i="176" s="1"/>
  <c r="AQ217" i="176" s="1"/>
  <c r="AU291" i="176"/>
  <c r="AV293" i="176" s="1"/>
  <c r="AW293" i="176" s="1"/>
  <c r="CK309" i="176"/>
  <c r="BD298" i="86"/>
  <c r="BD331" i="86"/>
  <c r="AU259" i="176"/>
  <c r="AU17" i="176"/>
  <c r="AO70" i="176"/>
  <c r="AP72" i="176" s="1"/>
  <c r="AQ72" i="176" s="1"/>
  <c r="BD123" i="86"/>
  <c r="CQ98" i="176"/>
  <c r="DI183" i="176"/>
  <c r="BM135" i="176"/>
  <c r="CE136" i="176"/>
  <c r="BD407" i="86"/>
  <c r="CW276" i="176"/>
  <c r="CK211" i="176"/>
  <c r="CL213" i="176" s="1"/>
  <c r="CM213" i="176" s="1"/>
  <c r="BA315" i="176"/>
  <c r="BS351" i="176"/>
  <c r="BT353" i="176" s="1"/>
  <c r="BU353" i="176" s="1"/>
  <c r="BD196" i="86"/>
  <c r="BM131" i="176"/>
  <c r="CW328" i="176"/>
  <c r="AU260" i="176"/>
  <c r="BS174" i="176"/>
  <c r="BT176" i="176" s="1"/>
  <c r="BU176" i="176" s="1"/>
  <c r="BG180" i="176"/>
  <c r="BH182" i="176" s="1"/>
  <c r="BI182" i="176" s="1"/>
  <c r="BM305" i="176"/>
  <c r="CE159" i="176"/>
  <c r="BD312" i="86"/>
  <c r="DI194" i="176"/>
  <c r="DJ196" i="176" s="1"/>
  <c r="DK196" i="176" s="1"/>
  <c r="AU47" i="176"/>
  <c r="AO7" i="176"/>
  <c r="BD137" i="86"/>
  <c r="BM150" i="176"/>
  <c r="BG54" i="176"/>
  <c r="AC302" i="176"/>
  <c r="DO115" i="176"/>
  <c r="BD262" i="86"/>
  <c r="BD173" i="86"/>
  <c r="BD333" i="86"/>
  <c r="AU261" i="176"/>
  <c r="DI263" i="176"/>
  <c r="AI219" i="176"/>
  <c r="BS283" i="176"/>
  <c r="DO89" i="176"/>
  <c r="BD140" i="86"/>
  <c r="BM256" i="176"/>
  <c r="AO33" i="176"/>
  <c r="BG348" i="176"/>
  <c r="BH350" i="176" s="1"/>
  <c r="BI350" i="176" s="1"/>
  <c r="AI15" i="176"/>
  <c r="CQ206" i="176"/>
  <c r="BG308" i="176"/>
  <c r="BA69" i="176"/>
  <c r="AU327" i="176"/>
  <c r="BD94" i="86"/>
  <c r="AT94" i="86" s="1"/>
  <c r="D21" i="281" s="1"/>
  <c r="BD344" i="86"/>
  <c r="AC6" i="176"/>
  <c r="BD238" i="86"/>
  <c r="CQ237" i="176"/>
  <c r="CQ108" i="176"/>
  <c r="CE94" i="176"/>
  <c r="BA224" i="176"/>
  <c r="BB224" i="176" s="1"/>
  <c r="BC224" i="176" s="1"/>
  <c r="CK68" i="176"/>
  <c r="BG246" i="176"/>
  <c r="BM331" i="176"/>
  <c r="BM134" i="176"/>
  <c r="CK28" i="176"/>
  <c r="BM349" i="176"/>
  <c r="DI221" i="176"/>
  <c r="BD99" i="86"/>
  <c r="AT99" i="86" s="1"/>
  <c r="C27" i="118" s="1"/>
  <c r="A27" i="118" s="1"/>
  <c r="DC170" i="176"/>
  <c r="BY140" i="176"/>
  <c r="BG9" i="176"/>
  <c r="BG231" i="176"/>
  <c r="BH233" i="176" s="1"/>
  <c r="BI233" i="176" s="1"/>
  <c r="BD271" i="86"/>
  <c r="AC44" i="176"/>
  <c r="BA121" i="176"/>
  <c r="AI266" i="176"/>
  <c r="BA163" i="176"/>
  <c r="BD82" i="86"/>
  <c r="AT82" i="86" s="1"/>
  <c r="D9" i="281" s="1"/>
  <c r="CK179" i="176"/>
  <c r="CL181" i="176" s="1"/>
  <c r="CM181" i="176" s="1"/>
  <c r="AC171" i="176"/>
  <c r="AD173" i="176" s="1"/>
  <c r="AE173" i="176" s="1"/>
  <c r="DO51" i="176"/>
  <c r="AU333" i="176"/>
  <c r="BS160" i="176"/>
  <c r="DC272" i="176"/>
  <c r="BM278" i="176"/>
  <c r="BA24" i="176"/>
  <c r="AI41" i="176"/>
  <c r="AC59" i="176"/>
  <c r="BD311" i="86"/>
  <c r="BM239" i="176"/>
  <c r="DI155" i="176"/>
  <c r="DO230" i="176"/>
  <c r="AU61" i="176"/>
  <c r="CK229" i="176"/>
  <c r="AC104" i="176"/>
  <c r="AD104" i="176" s="1"/>
  <c r="AE104" i="176" s="1"/>
  <c r="BA46" i="176"/>
  <c r="BB46" i="176" s="1"/>
  <c r="BC46" i="176" s="1"/>
  <c r="AI122" i="176"/>
  <c r="BS257" i="176"/>
  <c r="BS32" i="176"/>
  <c r="BT34" i="176" s="1"/>
  <c r="BU34" i="176" s="1"/>
  <c r="BD104" i="86"/>
  <c r="AT104" i="86" s="1"/>
  <c r="BD415" i="86"/>
  <c r="BA201" i="176"/>
  <c r="AI65" i="176"/>
  <c r="AJ65" i="176" s="1"/>
  <c r="AK65" i="176" s="1"/>
  <c r="CK39" i="176"/>
  <c r="BD109" i="86"/>
  <c r="AT109" i="86" s="1"/>
  <c r="BD370" i="86"/>
  <c r="DI85" i="176"/>
  <c r="BD98" i="86"/>
  <c r="AT98" i="86" s="1"/>
  <c r="D25" i="281" s="1"/>
  <c r="C708" i="153"/>
  <c r="AZ354" i="470"/>
  <c r="F1341" i="153"/>
  <c r="F1358" i="153"/>
  <c r="F1257" i="153"/>
  <c r="F1414" i="153"/>
  <c r="F1494" i="153"/>
  <c r="F1512" i="153"/>
  <c r="F1288" i="153"/>
  <c r="F1323" i="153"/>
  <c r="F1294" i="153"/>
  <c r="F1591" i="153"/>
  <c r="F1527" i="153"/>
  <c r="F1510" i="153"/>
  <c r="F139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62"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22" i="152"/>
  <c r="F135" i="152" s="1"/>
  <c r="P40" i="70" s="1"/>
  <c r="F245" i="153" s="1"/>
  <c r="F119" i="152"/>
  <c r="F132" i="152" s="1"/>
  <c r="P38" i="70" s="1"/>
  <c r="F243" i="153" s="1"/>
  <c r="E120" i="152"/>
  <c r="E133" i="152" s="1"/>
  <c r="G120" i="152"/>
  <c r="G133" i="152" s="1"/>
  <c r="F37" i="353"/>
  <c r="M196" i="153"/>
  <c r="M197" i="153" s="1"/>
  <c r="AH28" i="64" s="1"/>
  <c r="D226" i="153" s="1"/>
  <c r="F42" i="353"/>
  <c r="G42" i="353" s="1"/>
  <c r="F41" i="353"/>
  <c r="G41" i="353" s="1"/>
  <c r="F45" i="353"/>
  <c r="G45" i="353" s="1"/>
  <c r="F49" i="353"/>
  <c r="G49" i="353" s="1"/>
  <c r="F39" i="353"/>
  <c r="G39" i="353" s="1"/>
  <c r="O7" i="474"/>
  <c r="F43" i="353"/>
  <c r="G43" i="353" s="1"/>
  <c r="O12" i="474"/>
  <c r="F36" i="353"/>
  <c r="G36" i="353" s="1"/>
  <c r="F48" i="353"/>
  <c r="G48" i="353" s="1"/>
  <c r="F46" i="353"/>
  <c r="G46" i="353" s="1"/>
  <c r="F50" i="353"/>
  <c r="G50" i="353" s="1"/>
  <c r="F40" i="353"/>
  <c r="G40" i="353" s="1"/>
  <c r="F47" i="353"/>
  <c r="G47" i="353" s="1"/>
  <c r="G164" i="153"/>
  <c r="H164" i="153" s="1"/>
  <c r="F44" i="353"/>
  <c r="G44" i="353" s="1"/>
  <c r="F121" i="152"/>
  <c r="F134" i="152" s="1"/>
  <c r="P39" i="70" s="1"/>
  <c r="F244" i="153" s="1"/>
  <c r="O14" i="474"/>
  <c r="AG34" i="65"/>
  <c r="AA31" i="348"/>
  <c r="E340" i="153"/>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P107" i="166"/>
  <c r="E163" i="90"/>
  <c r="B238" i="281"/>
  <c r="E443" i="153"/>
  <c r="X165" i="90"/>
  <c r="AD214" i="90"/>
  <c r="B231" i="118"/>
  <c r="E143" i="90"/>
  <c r="F260" i="119"/>
  <c r="V260" i="119" s="1"/>
  <c r="C643" i="153"/>
  <c r="AC7" i="470"/>
  <c r="T21" i="116" s="1"/>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U160" i="166" s="1"/>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U355" i="166" s="1"/>
  <c r="AD56" i="90"/>
  <c r="B214" i="90"/>
  <c r="Z214" i="90" s="1"/>
  <c r="C369" i="153"/>
  <c r="U299" i="90"/>
  <c r="C259" i="281" s="1"/>
  <c r="B390" i="90"/>
  <c r="Z390" i="90" s="1"/>
  <c r="C589" i="153"/>
  <c r="R311" i="86"/>
  <c r="U166" i="90"/>
  <c r="C126" i="281" s="1"/>
  <c r="W88" i="77"/>
  <c r="R260" i="77"/>
  <c r="C524" i="153"/>
  <c r="X337" i="90"/>
  <c r="W219" i="77"/>
  <c r="R375" i="77"/>
  <c r="D1135" i="153" s="1"/>
  <c r="C629" i="153"/>
  <c r="W280" i="77"/>
  <c r="AD375" i="90"/>
  <c r="E585" i="153"/>
  <c r="C411" i="153"/>
  <c r="R82" i="77"/>
  <c r="U337" i="90"/>
  <c r="C297" i="281" s="1"/>
  <c r="R200" i="77"/>
  <c r="B343" i="90"/>
  <c r="Z343" i="90" s="1"/>
  <c r="B195" i="118"/>
  <c r="C704" i="153"/>
  <c r="C606" i="153"/>
  <c r="R300" i="77"/>
  <c r="AG300" i="77" s="1"/>
  <c r="AL300" i="77" s="1"/>
  <c r="B269" i="281"/>
  <c r="B375" i="90"/>
  <c r="Z375" i="90" s="1"/>
  <c r="F298" i="119"/>
  <c r="V298" i="119" s="1"/>
  <c r="AB78" i="77"/>
  <c r="C529" i="153"/>
  <c r="X343" i="90"/>
  <c r="R267" i="86"/>
  <c r="R277" i="77"/>
  <c r="R251" i="77"/>
  <c r="U309" i="90"/>
  <c r="C269" i="281" s="1"/>
  <c r="E375" i="90"/>
  <c r="R236" i="77"/>
  <c r="U277" i="166" s="1"/>
  <c r="E604" i="153"/>
  <c r="G65" i="90"/>
  <c r="E65" i="90" s="1"/>
  <c r="B65" i="90" s="1"/>
  <c r="Z65" i="90" s="1"/>
  <c r="AB208" i="77"/>
  <c r="B337" i="90"/>
  <c r="Z337" i="90" s="1"/>
  <c r="E407" i="153"/>
  <c r="U343" i="90"/>
  <c r="C303" i="281" s="1"/>
  <c r="C580" i="153"/>
  <c r="F270" i="119"/>
  <c r="V270" i="119" s="1"/>
  <c r="U375" i="90"/>
  <c r="C335" i="281" s="1"/>
  <c r="C565" i="153"/>
  <c r="R173" i="77"/>
  <c r="AG173" i="77" s="1"/>
  <c r="AL173" i="77" s="1"/>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D1110" i="153" s="1"/>
  <c r="R283" i="86"/>
  <c r="AD80" i="90"/>
  <c r="AT221" i="86"/>
  <c r="D148" i="281" s="1"/>
  <c r="B149" i="118"/>
  <c r="B40" i="281"/>
  <c r="E80" i="90"/>
  <c r="B80" i="90" s="1"/>
  <c r="Z80" i="90" s="1"/>
  <c r="O15" i="474"/>
  <c r="O10" i="474"/>
  <c r="E368" i="153"/>
  <c r="O4" i="474"/>
  <c r="O13" i="474"/>
  <c r="O17" i="474"/>
  <c r="O9" i="474"/>
  <c r="X76" i="90"/>
  <c r="AB76" i="90" s="1"/>
  <c r="H37" i="119" s="1"/>
  <c r="X80" i="90"/>
  <c r="X77" i="90"/>
  <c r="AY77" i="90" s="1"/>
  <c r="O16" i="474"/>
  <c r="O18" i="474"/>
  <c r="X78" i="90"/>
  <c r="E35" i="472"/>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Y388" i="90"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D574" i="153"/>
  <c r="D509" i="153"/>
  <c r="D633" i="153"/>
  <c r="V86" i="348"/>
  <c r="W180" i="77"/>
  <c r="AG180" i="77" s="1"/>
  <c r="V105" i="348"/>
  <c r="D682" i="153"/>
  <c r="AB184" i="77"/>
  <c r="F944" i="153" s="1"/>
  <c r="V87" i="348"/>
  <c r="V99" i="348"/>
  <c r="D659" i="153"/>
  <c r="V91" i="348"/>
  <c r="V111" i="348"/>
  <c r="AF111" i="348" s="1"/>
  <c r="AA110" i="348"/>
  <c r="V110" i="348"/>
  <c r="J45" i="347"/>
  <c r="V96" i="348"/>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O5" i="474"/>
  <c r="E77" i="68"/>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B387" i="90" s="1"/>
  <c r="H348" i="119"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Z245" i="166"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DJ141" i="176"/>
  <c r="DK141" i="176" s="1"/>
  <c r="V789" i="153"/>
  <c r="B156" i="90"/>
  <c r="Z156" i="90" s="1"/>
  <c r="E156" i="90"/>
  <c r="H344" i="281"/>
  <c r="I344" i="281" s="1"/>
  <c r="G344" i="281" s="1"/>
  <c r="AB204" i="77"/>
  <c r="F238" i="119"/>
  <c r="V238" i="119" s="1"/>
  <c r="AD277" i="90"/>
  <c r="E27" i="472"/>
  <c r="E671" i="153"/>
  <c r="X277" i="90"/>
  <c r="B277" i="90"/>
  <c r="Z277" i="90" s="1"/>
  <c r="H249" i="281"/>
  <c r="I249" i="281" s="1"/>
  <c r="G249" i="281" s="1"/>
  <c r="H295" i="281"/>
  <c r="I295" i="281" s="1"/>
  <c r="G295" i="281" s="1"/>
  <c r="H318" i="281"/>
  <c r="I318" i="281" s="1"/>
  <c r="G318" i="281" s="1"/>
  <c r="H212" i="281"/>
  <c r="I212" i="281" s="1"/>
  <c r="G212" i="281" s="1"/>
  <c r="H232" i="281"/>
  <c r="I232" i="281" s="1"/>
  <c r="G232" i="281" s="1"/>
  <c r="BB29" i="176"/>
  <c r="BC29" i="176" s="1"/>
  <c r="L30" i="342"/>
  <c r="H238" i="281"/>
  <c r="I238" i="281" s="1"/>
  <c r="G238" i="281" s="1"/>
  <c r="AA231" i="348"/>
  <c r="CX191" i="176"/>
  <c r="CY191" i="176" s="1"/>
  <c r="H126" i="281"/>
  <c r="I126" i="281" s="1"/>
  <c r="G126" i="281" s="1"/>
  <c r="DJ316" i="176"/>
  <c r="DK316" i="176" s="1"/>
  <c r="H123" i="281"/>
  <c r="I123" i="281" s="1"/>
  <c r="G123" i="281" s="1"/>
  <c r="BN29" i="176"/>
  <c r="BO29" i="176" s="1"/>
  <c r="H144" i="281"/>
  <c r="I144" i="281" s="1"/>
  <c r="G144" i="281" s="1"/>
  <c r="H140" i="281"/>
  <c r="I140" i="281" s="1"/>
  <c r="G140" i="281" s="1"/>
  <c r="X67" i="90"/>
  <c r="D581" i="153"/>
  <c r="X69" i="90"/>
  <c r="E10" i="472"/>
  <c r="H277" i="281"/>
  <c r="I277" i="281" s="1"/>
  <c r="G277" i="281" s="1"/>
  <c r="H119" i="281"/>
  <c r="I119" i="281" s="1"/>
  <c r="G119" i="281" s="1"/>
  <c r="J96" i="70"/>
  <c r="C48" i="233" s="1"/>
  <c r="G20" i="301" s="1"/>
  <c r="T7" i="353"/>
  <c r="O6" i="474"/>
  <c r="D38" i="353"/>
  <c r="M19" i="474"/>
  <c r="F38" i="353"/>
  <c r="N19" i="474"/>
  <c r="H311" i="281"/>
  <c r="I311" i="281" s="1"/>
  <c r="G311" i="281" s="1"/>
  <c r="H294" i="281"/>
  <c r="I294" i="281" s="1"/>
  <c r="G294" i="281" s="1"/>
  <c r="H85" i="281"/>
  <c r="I85" i="281" s="1"/>
  <c r="G85" i="281" s="1"/>
  <c r="X68" i="90"/>
  <c r="AY68" i="90" s="1"/>
  <c r="AB68" i="90" s="1"/>
  <c r="H29" i="119" s="1"/>
  <c r="H276" i="281"/>
  <c r="I276" i="281" s="1"/>
  <c r="G276" i="281" s="1"/>
  <c r="H211" i="281"/>
  <c r="I211" i="281" s="1"/>
  <c r="G211" i="281" s="1"/>
  <c r="CF299" i="176"/>
  <c r="CG299" i="176" s="1"/>
  <c r="H134" i="281"/>
  <c r="I134" i="281" s="1"/>
  <c r="G134" i="281" s="1"/>
  <c r="H301" i="281"/>
  <c r="I301" i="281" s="1"/>
  <c r="G301" i="281" s="1"/>
  <c r="H284" i="281"/>
  <c r="I284" i="281" s="1"/>
  <c r="G284" i="281" s="1"/>
  <c r="CF198" i="176"/>
  <c r="CG198" i="176" s="1"/>
  <c r="H201" i="281"/>
  <c r="I201" i="281" s="1"/>
  <c r="G201" i="281" s="1"/>
  <c r="N40" i="309"/>
  <c r="H297" i="281"/>
  <c r="I297" i="281" s="1"/>
  <c r="G297" i="281" s="1"/>
  <c r="BN230" i="176"/>
  <c r="BO230" i="176" s="1"/>
  <c r="H286" i="281"/>
  <c r="I286" i="281" s="1"/>
  <c r="G286" i="281" s="1"/>
  <c r="H220" i="281"/>
  <c r="I220" i="281" s="1"/>
  <c r="G220" i="281" s="1"/>
  <c r="K3" i="176"/>
  <c r="I51" i="309"/>
  <c r="I50" i="309"/>
  <c r="AJ175" i="176"/>
  <c r="AK175" i="176" s="1"/>
  <c r="AD191" i="176"/>
  <c r="AE191" i="176" s="1"/>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CL298" i="176"/>
  <c r="CM298" i="176" s="1"/>
  <c r="H179" i="281"/>
  <c r="I179" i="281" s="1"/>
  <c r="G179" i="281" s="1"/>
  <c r="CL198" i="176"/>
  <c r="CM198"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V343" i="176"/>
  <c r="AW343"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C28" i="118"/>
  <c r="A28" i="118" s="1"/>
  <c r="D27" i="281"/>
  <c r="D16" i="281"/>
  <c r="C29" i="118"/>
  <c r="A29" i="118" s="1"/>
  <c r="D28" i="281"/>
  <c r="BB211" i="86"/>
  <c r="BE211" i="86"/>
  <c r="AG52" i="77"/>
  <c r="D812" i="153"/>
  <c r="U93" i="166"/>
  <c r="AE274"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DJ185" i="176"/>
  <c r="DK185" i="176" s="1"/>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E1078" i="153"/>
  <c r="AE326" i="166"/>
  <c r="F1045" i="153"/>
  <c r="BB256" i="86"/>
  <c r="BE256" i="86"/>
  <c r="AY320" i="90"/>
  <c r="AB320" i="90"/>
  <c r="H281" i="119" s="1"/>
  <c r="DD178" i="176"/>
  <c r="DE178" i="176" s="1"/>
  <c r="AE168" i="166"/>
  <c r="F887" i="153"/>
  <c r="Z407" i="166"/>
  <c r="AM366" i="77"/>
  <c r="AR366" i="77" s="1"/>
  <c r="E1126" i="153"/>
  <c r="AS366" i="77"/>
  <c r="AX366" i="77" s="1"/>
  <c r="AY220" i="90"/>
  <c r="AB220" i="90"/>
  <c r="H181" i="119" s="1"/>
  <c r="H60" i="281"/>
  <c r="I60" i="281" s="1"/>
  <c r="G60" i="281"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AE249" i="166"/>
  <c r="F968"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BE133" i="86"/>
  <c r="BB133" i="86"/>
  <c r="AE416" i="166"/>
  <c r="F1135" i="153"/>
  <c r="DD247" i="176"/>
  <c r="DE247" i="176" s="1"/>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DD286" i="176"/>
  <c r="DE286" i="176"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E189" i="166"/>
  <c r="F908" i="153"/>
  <c r="AE305" i="166"/>
  <c r="F1024" i="153"/>
  <c r="BE283" i="86"/>
  <c r="BB283" i="86"/>
  <c r="AY163" i="90"/>
  <c r="AB163" i="90"/>
  <c r="H124" i="119" s="1"/>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CX83" i="176"/>
  <c r="CY83" i="176" s="1"/>
  <c r="BN83" i="176"/>
  <c r="BO83" i="176" s="1"/>
  <c r="E1041" i="153"/>
  <c r="Z260" i="166"/>
  <c r="E979" i="153"/>
  <c r="AS219" i="77"/>
  <c r="AX219" i="77" s="1"/>
  <c r="AM219" i="77"/>
  <c r="AR219" i="77" s="1"/>
  <c r="U100" i="166"/>
  <c r="AG59" i="77"/>
  <c r="AL59" i="77" s="1"/>
  <c r="D819" i="153"/>
  <c r="BE403" i="86"/>
  <c r="BB403" i="86"/>
  <c r="F868" i="153"/>
  <c r="AE149" i="166"/>
  <c r="BB361" i="86"/>
  <c r="BE361" i="86"/>
  <c r="BZ235" i="176"/>
  <c r="CA235" i="176" s="1"/>
  <c r="AB92" i="90"/>
  <c r="H53" i="119" s="1"/>
  <c r="AY92" i="90"/>
  <c r="D963" i="153"/>
  <c r="AG203" i="77"/>
  <c r="AL203" i="77" s="1"/>
  <c r="U244" i="166"/>
  <c r="U351" i="166"/>
  <c r="AG310" i="77"/>
  <c r="AL310" i="77" s="1"/>
  <c r="D1070" i="153"/>
  <c r="D1096" i="153"/>
  <c r="AG336" i="77"/>
  <c r="AL336" i="77" s="1"/>
  <c r="U377" i="166"/>
  <c r="DJ222" i="176"/>
  <c r="DK222" i="176" s="1"/>
  <c r="Z282" i="166"/>
  <c r="E1001" i="153"/>
  <c r="AM241" i="77"/>
  <c r="AR241" i="77" s="1"/>
  <c r="AS241" i="77"/>
  <c r="AX241" i="77" s="1"/>
  <c r="BB131" i="86"/>
  <c r="BE131" i="86"/>
  <c r="BE284" i="86"/>
  <c r="BB284" i="86"/>
  <c r="AB363" i="90"/>
  <c r="H324" i="119" s="1"/>
  <c r="AY363" i="90"/>
  <c r="BB190" i="86"/>
  <c r="BE190" i="86"/>
  <c r="U341" i="16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DD184" i="176"/>
  <c r="DE184" i="176" s="1"/>
  <c r="H106" i="281"/>
  <c r="I106" i="281" s="1"/>
  <c r="G106" i="281" s="1"/>
  <c r="BN31" i="176"/>
  <c r="BO31" i="176"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CF277" i="176"/>
  <c r="CG277" i="176" s="1"/>
  <c r="AE226" i="166"/>
  <c r="F945" i="153"/>
  <c r="AP235" i="176"/>
  <c r="AQ235" i="176" s="1"/>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D1074" i="153"/>
  <c r="AB331" i="90"/>
  <c r="H292" i="119" s="1"/>
  <c r="AY331" i="90"/>
  <c r="AB338" i="90"/>
  <c r="H299" i="119" s="1"/>
  <c r="AY338" i="90"/>
  <c r="E822" i="153"/>
  <c r="Z103" i="166"/>
  <c r="AM62" i="77"/>
  <c r="AR62" i="77" s="1"/>
  <c r="AS62" i="77"/>
  <c r="AX62" i="77" s="1"/>
  <c r="C42" i="118"/>
  <c r="A42" i="118" s="1"/>
  <c r="D41" i="281"/>
  <c r="AY141" i="90"/>
  <c r="AB141" i="90"/>
  <c r="H102" i="119" s="1"/>
  <c r="Z119" i="166"/>
  <c r="AM78" i="77"/>
  <c r="AR78" i="77" s="1"/>
  <c r="AS78" i="77"/>
  <c r="AX78" i="77" s="1"/>
  <c r="E838" i="153"/>
  <c r="D879"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BB277" i="176"/>
  <c r="BC277" i="176" s="1"/>
  <c r="AE178" i="166"/>
  <c r="F897" i="153"/>
  <c r="F1012" i="153"/>
  <c r="AE293" i="166"/>
  <c r="CX34" i="176"/>
  <c r="CY34" i="176" s="1"/>
  <c r="BE417" i="86"/>
  <c r="BB417" i="86"/>
  <c r="H313" i="281"/>
  <c r="I313" i="281" s="1"/>
  <c r="G313" i="281" s="1"/>
  <c r="U345" i="166"/>
  <c r="D1064" i="153"/>
  <c r="AG304" i="77"/>
  <c r="AL304" i="77" s="1"/>
  <c r="BT235" i="176"/>
  <c r="BU235" i="176" s="1"/>
  <c r="AE104" i="166"/>
  <c r="F823" i="153"/>
  <c r="BB306" i="86"/>
  <c r="BE306" i="86"/>
  <c r="BE328" i="86"/>
  <c r="BB328" i="86"/>
  <c r="C34" i="118"/>
  <c r="A34" i="118" s="1"/>
  <c r="D33" i="281"/>
  <c r="Z224" i="166"/>
  <c r="AS183" i="77"/>
  <c r="AX183" i="77" s="1"/>
  <c r="E943" i="153"/>
  <c r="AJ222" i="176"/>
  <c r="AK222" i="176" s="1"/>
  <c r="AY214" i="90"/>
  <c r="AB214" i="90"/>
  <c r="H175" i="119" s="1"/>
  <c r="H184" i="281"/>
  <c r="I184" i="281" s="1"/>
  <c r="G184" i="281" s="1"/>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CR52" i="176"/>
  <c r="CS52" i="176" s="1"/>
  <c r="BE391" i="86"/>
  <c r="BB391" i="86"/>
  <c r="D979" i="153"/>
  <c r="U260" i="166"/>
  <c r="AG219" i="77"/>
  <c r="AL219" i="77" s="1"/>
  <c r="K37" i="347"/>
  <c r="F794" i="153"/>
  <c r="AE75" i="166"/>
  <c r="U323" i="166"/>
  <c r="D1042" i="153"/>
  <c r="AV55" i="176"/>
  <c r="AW55" i="176" s="1"/>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U105" i="166"/>
  <c r="D824" i="153"/>
  <c r="AG64" i="77"/>
  <c r="AL64" i="77" s="1"/>
  <c r="AJ297" i="176"/>
  <c r="AK297" i="176" s="1"/>
  <c r="CR297" i="176"/>
  <c r="CS297" i="176"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AP215" i="176"/>
  <c r="AQ215" i="176" s="1"/>
  <c r="BT178" i="176"/>
  <c r="BU178" i="176" s="1"/>
  <c r="AP286" i="176"/>
  <c r="AQ286" i="176"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AV341" i="176"/>
  <c r="AW341" i="176"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F1069" i="153"/>
  <c r="AE350" i="166"/>
  <c r="BB180" i="86"/>
  <c r="BE180" i="86"/>
  <c r="BT277" i="176"/>
  <c r="BU277" i="176" s="1"/>
  <c r="CL19" i="176"/>
  <c r="CM19" i="176" s="1"/>
  <c r="H221" i="281"/>
  <c r="I221" i="281" s="1"/>
  <c r="G221" i="281" s="1"/>
  <c r="AS148" i="77"/>
  <c r="AX148" i="77" s="1"/>
  <c r="Z189" i="166"/>
  <c r="AM148" i="77"/>
  <c r="AR148" i="77" s="1"/>
  <c r="E908" i="153"/>
  <c r="BH175" i="176"/>
  <c r="BI175" i="176" s="1"/>
  <c r="BH286" i="176"/>
  <c r="BI286" i="176" s="1"/>
  <c r="AE390" i="166"/>
  <c r="F1109" i="153"/>
  <c r="BE266" i="86"/>
  <c r="BB266" i="86"/>
  <c r="H216" i="281"/>
  <c r="I216" i="281" s="1"/>
  <c r="G216" i="281" s="1"/>
  <c r="U288" i="166"/>
  <c r="D1007" i="153"/>
  <c r="AG247" i="77"/>
  <c r="AL247" i="77" s="1"/>
  <c r="BE155" i="86"/>
  <c r="BB155" i="86"/>
  <c r="U416" i="166"/>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S221" i="77"/>
  <c r="AX221" i="77" s="1"/>
  <c r="CL291" i="176"/>
  <c r="CM291" i="176"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DP31" i="176"/>
  <c r="DQ31" i="176" s="1"/>
  <c r="U236" i="166"/>
  <c r="D955" i="153"/>
  <c r="AG195" i="77"/>
  <c r="AL195" i="77" s="1"/>
  <c r="U255" i="166"/>
  <c r="AG214" i="77"/>
  <c r="AL214" i="77" s="1"/>
  <c r="D974" i="153"/>
  <c r="X66" i="90"/>
  <c r="X65" i="90"/>
  <c r="X64" i="90"/>
  <c r="X63" i="90"/>
  <c r="X62" i="90"/>
  <c r="X61" i="90"/>
  <c r="X60" i="90"/>
  <c r="X59" i="90"/>
  <c r="X58" i="90"/>
  <c r="X57" i="90"/>
  <c r="X56" i="90"/>
  <c r="X55" i="90"/>
  <c r="X54" i="90"/>
  <c r="X53" i="90"/>
  <c r="X52" i="90"/>
  <c r="X51" i="90"/>
  <c r="X50" i="90"/>
  <c r="X49" i="90"/>
  <c r="X48" i="90"/>
  <c r="X47" i="90"/>
  <c r="X46" i="90"/>
  <c r="X45" i="90"/>
  <c r="X44" i="90"/>
  <c r="X43" i="90"/>
  <c r="X42" i="90"/>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L121" i="176"/>
  <c r="AA115" i="90"/>
  <c r="AM301" i="86"/>
  <c r="AA173" i="90"/>
  <c r="X221" i="176"/>
  <c r="M257" i="176"/>
  <c r="R159" i="176"/>
  <c r="N51" i="176"/>
  <c r="Z257" i="176"/>
  <c r="N159" i="176"/>
  <c r="AA344" i="90"/>
  <c r="Y257" i="176"/>
  <c r="M159" i="176"/>
  <c r="R257" i="176"/>
  <c r="S112" i="176"/>
  <c r="AA320" i="176"/>
  <c r="L320" i="176"/>
  <c r="V112" i="176"/>
  <c r="W320" i="176"/>
  <c r="AA112" i="176"/>
  <c r="N320" i="176"/>
  <c r="R320" i="176"/>
  <c r="M112" i="176"/>
  <c r="U320" i="176"/>
  <c r="Q112"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Q26" i="176"/>
  <c r="Q211" i="176"/>
  <c r="M98" i="176"/>
  <c r="U257" i="176"/>
  <c r="P159" i="176"/>
  <c r="AA122" i="176"/>
  <c r="O257" i="176"/>
  <c r="V159" i="176"/>
  <c r="V155" i="176"/>
  <c r="P122" i="176"/>
  <c r="X257" i="176"/>
  <c r="Z159" i="176"/>
  <c r="P155" i="176"/>
  <c r="X159" i="176"/>
  <c r="T320" i="176"/>
  <c r="T112" i="176"/>
  <c r="W112" i="176"/>
  <c r="L112" i="176"/>
  <c r="X320" i="176"/>
  <c r="R112" i="176"/>
  <c r="Z320" i="176"/>
  <c r="AM182" i="86"/>
  <c r="Y112" i="176"/>
  <c r="P320"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Y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X108" i="176"/>
  <c r="N278" i="176"/>
  <c r="L41" i="176"/>
  <c r="AA160" i="90"/>
  <c r="U309" i="176"/>
  <c r="R163" i="176"/>
  <c r="L287" i="176"/>
  <c r="P309" i="176"/>
  <c r="X163" i="176"/>
  <c r="U287" i="176"/>
  <c r="Q278" i="176"/>
  <c r="AM251" i="86"/>
  <c r="U278" i="176"/>
  <c r="AA41" i="176"/>
  <c r="AM180" i="86"/>
  <c r="N309" i="176"/>
  <c r="M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X279" i="176"/>
  <c r="V193" i="176"/>
  <c r="W263" i="176"/>
  <c r="Q279" i="176"/>
  <c r="Y348" i="176"/>
  <c r="L348" i="176"/>
  <c r="X193" i="176"/>
  <c r="Y263" i="176"/>
  <c r="W279" i="176"/>
  <c r="X348" i="176"/>
  <c r="T348" i="176"/>
  <c r="S348" i="176"/>
  <c r="AA232" i="90"/>
  <c r="U193" i="176"/>
  <c r="V263" i="176"/>
  <c r="Z279" i="176"/>
  <c r="AA348" i="176"/>
  <c r="Y193" i="176"/>
  <c r="R263" i="176"/>
  <c r="Y279" i="176"/>
  <c r="P348" i="176"/>
  <c r="L193" i="176"/>
  <c r="U263" i="176"/>
  <c r="P279" i="176"/>
  <c r="T263"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M310" i="86"/>
  <c r="M117" i="176"/>
  <c r="AA156" i="90"/>
  <c r="T117" i="176"/>
  <c r="L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L113" i="176"/>
  <c r="Y113" i="176"/>
  <c r="U113" i="176"/>
  <c r="P113" i="176"/>
  <c r="T113" i="176"/>
  <c r="X113" i="176"/>
  <c r="S113" i="176"/>
  <c r="V113" i="176"/>
  <c r="AM84" i="86"/>
  <c r="O114" i="176"/>
  <c r="N114" i="176"/>
  <c r="Q114" i="176"/>
  <c r="V114" i="176"/>
  <c r="L114" i="176"/>
  <c r="AA114" i="176"/>
  <c r="U114" i="176"/>
  <c r="R114" i="176"/>
  <c r="Q243" i="176"/>
  <c r="O243" i="176"/>
  <c r="W243" i="176"/>
  <c r="X243" i="176"/>
  <c r="S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W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AA278" i="176"/>
  <c r="O41" i="176"/>
  <c r="Q309" i="176"/>
  <c r="W163" i="176"/>
  <c r="R287" i="176"/>
  <c r="Z41" i="176"/>
  <c r="M309" i="176"/>
  <c r="T163" i="176"/>
  <c r="V287" i="176"/>
  <c r="Z278" i="176"/>
  <c r="AA332" i="90"/>
  <c r="AA251" i="90"/>
  <c r="AA69" i="176"/>
  <c r="AA226" i="90"/>
  <c r="R108" i="176"/>
  <c r="O278" i="176"/>
  <c r="S41" i="176"/>
  <c r="Z69" i="176"/>
  <c r="W309" i="176"/>
  <c r="Y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U279" i="176"/>
  <c r="AA193" i="176"/>
  <c r="O263" i="176"/>
  <c r="V279" i="176"/>
  <c r="O348" i="176"/>
  <c r="T193" i="176"/>
  <c r="P263" i="176"/>
  <c r="N279" i="176"/>
  <c r="N348" i="176"/>
  <c r="R193" i="176"/>
  <c r="X263" i="176"/>
  <c r="R279" i="176"/>
  <c r="U348" i="176"/>
  <c r="S193" i="176"/>
  <c r="L263" i="176"/>
  <c r="O279" i="176"/>
  <c r="W348" i="176"/>
  <c r="M193" i="176"/>
  <c r="AA148" i="90"/>
  <c r="Q263" i="176"/>
  <c r="M279" i="176"/>
  <c r="M348" i="176"/>
  <c r="N193" i="176"/>
  <c r="L279" i="176"/>
  <c r="AA97" i="176"/>
  <c r="M115" i="176"/>
  <c r="T261" i="176"/>
  <c r="V97" i="176"/>
  <c r="P115" i="176"/>
  <c r="X261" i="176"/>
  <c r="M97" i="176"/>
  <c r="W115" i="176"/>
  <c r="R261" i="176"/>
  <c r="O97" i="176"/>
  <c r="U115" i="176"/>
  <c r="V261" i="176"/>
  <c r="N97" i="176"/>
  <c r="R115" i="176"/>
  <c r="N261" i="176"/>
  <c r="S97" i="176"/>
  <c r="V115" i="176"/>
  <c r="Y261" i="176"/>
  <c r="Z115" i="176"/>
  <c r="O117" i="176"/>
  <c r="AA277" i="90"/>
  <c r="S117" i="176"/>
  <c r="P117" i="176"/>
  <c r="AA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63" i="175"/>
  <c r="R156" i="90"/>
  <c r="R259" i="90"/>
  <c r="O326" i="175"/>
  <c r="O367" i="86"/>
  <c r="O414" i="86"/>
  <c r="O172" i="175"/>
  <c r="O293" i="86"/>
  <c r="R317" i="90"/>
  <c r="O264" i="175"/>
  <c r="O215" i="175"/>
  <c r="O93" i="86"/>
  <c r="O290" i="175"/>
  <c r="R46" i="90"/>
  <c r="O392" i="86"/>
  <c r="O312" i="86"/>
  <c r="O39" i="175"/>
  <c r="O385" i="175"/>
  <c r="O164" i="86"/>
  <c r="R148" i="90"/>
  <c r="R238" i="90"/>
  <c r="O364" i="175"/>
  <c r="R336" i="90"/>
  <c r="O257" i="86"/>
  <c r="O423" i="86"/>
  <c r="O387" i="86"/>
  <c r="R379" i="90"/>
  <c r="O265" i="175"/>
  <c r="R108" i="90"/>
  <c r="O57" i="175"/>
  <c r="O304" i="175"/>
  <c r="O231" i="86"/>
  <c r="O291" i="175"/>
  <c r="R303" i="90"/>
  <c r="O355" i="86"/>
  <c r="O91" i="86"/>
  <c r="O60" i="175"/>
  <c r="O229" i="175"/>
  <c r="O270" i="175"/>
  <c r="R90" i="90"/>
  <c r="O234" i="175"/>
  <c r="O236" i="175"/>
  <c r="O379" i="86"/>
  <c r="O267" i="175"/>
  <c r="O127" i="86"/>
  <c r="O114" i="175"/>
  <c r="O371" i="175"/>
  <c r="O324" i="175"/>
  <c r="O294" i="175"/>
  <c r="O178" i="175"/>
  <c r="O119" i="175"/>
  <c r="R189" i="90"/>
  <c r="O262" i="86"/>
  <c r="O243" i="86"/>
  <c r="O98" i="86"/>
  <c r="R219" i="90"/>
  <c r="R309" i="90"/>
  <c r="O310" i="86"/>
  <c r="O182" i="175"/>
  <c r="O143" i="175"/>
  <c r="O154" i="175"/>
  <c r="O170" i="86"/>
  <c r="R227" i="90"/>
  <c r="AL17" i="476"/>
  <c r="O370" i="86"/>
  <c r="O319" i="175"/>
  <c r="O358" i="86"/>
  <c r="R380" i="90"/>
  <c r="O153" i="175"/>
  <c r="R134" i="90"/>
  <c r="O167" i="86"/>
  <c r="O220" i="86"/>
  <c r="R372" i="90"/>
  <c r="R228" i="90"/>
  <c r="O361" i="175"/>
  <c r="R356" i="90"/>
  <c r="O350" i="175"/>
  <c r="O312" i="175"/>
  <c r="O142" i="86"/>
  <c r="O289" i="86"/>
  <c r="R173" i="90"/>
  <c r="O206" i="86"/>
  <c r="R252" i="90"/>
  <c r="R194" i="90"/>
  <c r="O227" i="86"/>
  <c r="O307" i="86"/>
  <c r="R341" i="90"/>
  <c r="O216" i="175"/>
  <c r="R353" i="90"/>
  <c r="O347" i="175"/>
  <c r="O96" i="175"/>
  <c r="O371" i="86"/>
  <c r="O200" i="86"/>
  <c r="R93" i="90"/>
  <c r="O100" i="86"/>
  <c r="R217" i="90"/>
  <c r="R284" i="90"/>
  <c r="O366" i="86"/>
  <c r="R333" i="90"/>
  <c r="R233" i="90"/>
  <c r="O266" i="86"/>
  <c r="O54" i="175"/>
  <c r="O166" i="86"/>
  <c r="O288" i="175"/>
  <c r="O327" i="86"/>
  <c r="O122" i="86"/>
  <c r="O270" i="86"/>
  <c r="R237" i="90"/>
  <c r="O305" i="175"/>
  <c r="O141" i="175"/>
  <c r="R147" i="90"/>
  <c r="O37" i="175"/>
  <c r="R43" i="90"/>
  <c r="R87" i="90"/>
  <c r="O120" i="86"/>
  <c r="S59" i="175"/>
  <c r="O98" i="175"/>
  <c r="O300" i="86"/>
  <c r="O114" i="86"/>
  <c r="O207" i="86"/>
  <c r="R197" i="90"/>
  <c r="O322" i="175"/>
  <c r="R249" i="90"/>
  <c r="O246" i="86"/>
  <c r="O80" i="175"/>
  <c r="O311" i="86"/>
  <c r="R71" i="90"/>
  <c r="O198" i="86"/>
  <c r="O105" i="175"/>
  <c r="R166" i="90"/>
  <c r="R128" i="90"/>
  <c r="O277" i="86"/>
  <c r="O151" i="175"/>
  <c r="R347" i="90"/>
  <c r="O338" i="86"/>
  <c r="R230" i="90"/>
  <c r="O157" i="175"/>
  <c r="O213" i="86"/>
  <c r="O397" i="86"/>
  <c r="O248" i="86"/>
  <c r="O381" i="175"/>
  <c r="O143" i="86"/>
  <c r="O77" i="175"/>
  <c r="O64" i="175"/>
  <c r="O113" i="86"/>
  <c r="O342" i="175"/>
  <c r="R109" i="90"/>
  <c r="O329" i="175"/>
  <c r="O175" i="175"/>
  <c r="R382" i="90"/>
  <c r="O334" i="175"/>
  <c r="O193" i="175"/>
  <c r="R100" i="90"/>
  <c r="O345" i="175"/>
  <c r="O328" i="86"/>
  <c r="O219" i="175"/>
  <c r="O291" i="86"/>
  <c r="O292" i="175"/>
  <c r="O249" i="86"/>
  <c r="O166" i="175"/>
  <c r="O316" i="86"/>
  <c r="R175" i="90"/>
  <c r="R202" i="90"/>
  <c r="R68" i="90"/>
  <c r="O318" i="86"/>
  <c r="R72" i="90"/>
  <c r="O50" i="175"/>
  <c r="O337" i="175"/>
  <c r="O296" i="86"/>
  <c r="O417" i="86"/>
  <c r="R315" i="90"/>
  <c r="O301" i="86"/>
  <c r="O140" i="86"/>
  <c r="O369" i="175"/>
  <c r="O320" i="175"/>
  <c r="O284" i="86"/>
  <c r="R355" i="90"/>
  <c r="O299" i="86"/>
  <c r="R337" i="90"/>
  <c r="O331" i="175"/>
  <c r="R325" i="90"/>
  <c r="O413" i="86"/>
  <c r="O374" i="175"/>
  <c r="R159" i="90"/>
  <c r="O192" i="86"/>
  <c r="O128" i="175"/>
  <c r="R187" i="90"/>
  <c r="O181" i="175"/>
  <c r="O366" i="175"/>
  <c r="O405" i="86"/>
  <c r="O222" i="175"/>
  <c r="O261" i="86"/>
  <c r="R367" i="90"/>
  <c r="O400" i="86"/>
  <c r="O389" i="86"/>
  <c r="R318" i="90"/>
  <c r="O351" i="86"/>
  <c r="O250" i="175"/>
  <c r="R256" i="90"/>
  <c r="O167" i="175"/>
  <c r="O246" i="175"/>
  <c r="O285" i="86"/>
  <c r="O188" i="175"/>
  <c r="O268" i="175"/>
  <c r="R274" i="90"/>
  <c r="R242" i="90"/>
  <c r="O374" i="86"/>
  <c r="O335" i="175"/>
  <c r="O255" i="86"/>
  <c r="R222" i="90"/>
  <c r="O386" i="86"/>
  <c r="R102" i="90"/>
  <c r="O135" i="86"/>
  <c r="R338" i="90"/>
  <c r="O332" i="175"/>
  <c r="O161" i="175"/>
  <c r="R167" i="90"/>
  <c r="O126" i="86"/>
  <c r="O87" i="175"/>
  <c r="O61" i="175"/>
  <c r="R67" i="90"/>
  <c r="O250" i="86"/>
  <c r="O211" i="175"/>
  <c r="O317" i="86"/>
  <c r="O278" i="175"/>
  <c r="O327" i="175"/>
  <c r="O227" i="175"/>
  <c r="R387" i="90"/>
  <c r="R133" i="90"/>
  <c r="O127" i="175"/>
  <c r="R294" i="90"/>
  <c r="R89" i="90"/>
  <c r="O83" i="175"/>
  <c r="O231" i="175"/>
  <c r="R311" i="90"/>
  <c r="O344" i="86"/>
  <c r="O180" i="86"/>
  <c r="O76" i="86"/>
  <c r="O81" i="175"/>
  <c r="O169" i="86"/>
  <c r="R136" i="90"/>
  <c r="O322" i="86"/>
  <c r="O283" i="175"/>
  <c r="R272" i="90"/>
  <c r="O266" i="175"/>
  <c r="O99" i="175"/>
  <c r="R105" i="90"/>
  <c r="O239" i="175"/>
  <c r="R299" i="90"/>
  <c r="O332" i="86"/>
  <c r="O280" i="86"/>
  <c r="O241" i="175"/>
  <c r="R374" i="90"/>
  <c r="O228" i="175"/>
  <c r="O267" i="86"/>
  <c r="O109" i="175"/>
  <c r="O109" i="86"/>
  <c r="R76" i="90"/>
  <c r="R92" i="90"/>
  <c r="R49" i="90"/>
  <c r="O47" i="175"/>
  <c r="O86" i="86"/>
  <c r="R323" i="90"/>
  <c r="R314" i="90"/>
  <c r="O58" i="175"/>
  <c r="R64" i="90"/>
  <c r="R143" i="90"/>
  <c r="R205" i="90"/>
  <c r="O249" i="175"/>
  <c r="R140" i="90"/>
  <c r="O338" i="175"/>
  <c r="R344" i="90"/>
  <c r="O247" i="86"/>
  <c r="R320" i="90"/>
  <c r="O353" i="86"/>
  <c r="R286" i="90"/>
  <c r="O319" i="86"/>
  <c r="O357" i="86"/>
  <c r="O318" i="175"/>
  <c r="R154" i="90"/>
  <c r="O155" i="86"/>
  <c r="O116" i="175"/>
  <c r="O85" i="175"/>
  <c r="R91" i="90"/>
  <c r="O184" i="86"/>
  <c r="O203" i="175"/>
  <c r="R141" i="90"/>
  <c r="O174" i="175"/>
  <c r="O383" i="175"/>
  <c r="O391" i="86"/>
  <c r="O117" i="86"/>
  <c r="R84" i="90"/>
  <c r="O298" i="86"/>
  <c r="R265" i="90"/>
  <c r="R291" i="90"/>
  <c r="O212" i="175"/>
  <c r="R218" i="90"/>
  <c r="R360" i="90"/>
  <c r="O129" i="86"/>
  <c r="R96" i="90"/>
  <c r="O255" i="175"/>
  <c r="O155" i="175"/>
  <c r="R350" i="90"/>
  <c r="R254" i="90"/>
  <c r="O287" i="86"/>
  <c r="O245" i="86"/>
  <c r="R48" i="90"/>
  <c r="O164" i="175"/>
  <c r="R170" i="90"/>
  <c r="O226" i="175"/>
  <c r="R176" i="90"/>
  <c r="O325" i="175"/>
  <c r="R331" i="90"/>
  <c r="O259" i="86"/>
  <c r="O274" i="86"/>
  <c r="R241" i="90"/>
  <c r="O156" i="175"/>
  <c r="R54" i="90"/>
  <c r="R185" i="90"/>
  <c r="O349" i="86"/>
  <c r="O55" i="175"/>
  <c r="O94" i="86"/>
  <c r="R179" i="90"/>
  <c r="O118" i="86"/>
  <c r="O160" i="175"/>
  <c r="R98" i="90"/>
  <c r="R47" i="90"/>
  <c r="O80" i="86"/>
  <c r="R363" i="90"/>
  <c r="O396" i="86"/>
  <c r="O335" i="86"/>
  <c r="O296" i="175"/>
  <c r="O256" i="86"/>
  <c r="O217" i="175"/>
  <c r="O411" i="86"/>
  <c r="O323" i="86"/>
  <c r="R290" i="90"/>
  <c r="O283" i="86"/>
  <c r="O106" i="86"/>
  <c r="R73" i="90"/>
  <c r="R366" i="90"/>
  <c r="O360" i="175"/>
  <c r="O111" i="86"/>
  <c r="R78" i="90"/>
  <c r="O252" i="175"/>
  <c r="R116" i="90"/>
  <c r="O382" i="175"/>
  <c r="R388" i="90"/>
  <c r="R124" i="90"/>
  <c r="O110" i="86"/>
  <c r="O71" i="175"/>
  <c r="R146" i="90"/>
  <c r="R220" i="90"/>
  <c r="O130" i="175"/>
  <c r="R289" i="90"/>
  <c r="O305" i="86"/>
  <c r="R260" i="90"/>
  <c r="V46" i="90"/>
  <c r="O138" i="86"/>
  <c r="O278" i="86"/>
  <c r="R245" i="90"/>
  <c r="O293" i="175"/>
  <c r="R247" i="90"/>
  <c r="O368" i="175"/>
  <c r="O407" i="86"/>
  <c r="R234" i="90"/>
  <c r="O148" i="86"/>
  <c r="R115" i="90"/>
  <c r="O70" i="175"/>
  <c r="O86" i="175"/>
  <c r="O125" i="86"/>
  <c r="O43" i="175"/>
  <c r="O82" i="86"/>
  <c r="R53" i="90"/>
  <c r="O317" i="175"/>
  <c r="O356" i="86"/>
  <c r="O347" i="86"/>
  <c r="O308" i="175"/>
  <c r="O97" i="86"/>
  <c r="O137" i="175"/>
  <c r="O176" i="86"/>
  <c r="O199" i="175"/>
  <c r="O238" i="86"/>
  <c r="R255" i="90"/>
  <c r="O288" i="86"/>
  <c r="O134" i="175"/>
  <c r="O173" i="86"/>
  <c r="O377" i="86"/>
  <c r="O208" i="175"/>
  <c r="R214" i="90"/>
  <c r="O314" i="175"/>
  <c r="R216" i="90"/>
  <c r="O380" i="86"/>
  <c r="O280" i="175"/>
  <c r="R324" i="90"/>
  <c r="O187" i="86"/>
  <c r="O148" i="175"/>
  <c r="R122" i="90"/>
  <c r="O124" i="86"/>
  <c r="O145" i="175"/>
  <c r="R151" i="90"/>
  <c r="R209" i="90"/>
  <c r="O242" i="86"/>
  <c r="O135" i="175"/>
  <c r="O174" i="86"/>
  <c r="R389" i="90"/>
  <c r="O422" i="86"/>
  <c r="R358" i="90"/>
  <c r="O352" i="175"/>
  <c r="O78" i="175"/>
  <c r="O259" i="175"/>
  <c r="O285" i="175"/>
  <c r="O324" i="86"/>
  <c r="O251" i="86"/>
  <c r="O354" i="175"/>
  <c r="O393" i="86"/>
  <c r="O90" i="175"/>
  <c r="R261" i="90"/>
  <c r="O294" i="86"/>
  <c r="R161" i="90"/>
  <c r="O194" i="86"/>
  <c r="O344" i="175"/>
  <c r="O383" i="86"/>
  <c r="O248" i="175"/>
  <c r="R212" i="90"/>
  <c r="O206" i="175"/>
  <c r="O81" i="86"/>
  <c r="O42" i="175"/>
  <c r="O203" i="86"/>
  <c r="O265" i="86"/>
  <c r="R232" i="90"/>
  <c r="O170" i="175"/>
  <c r="O209" i="86"/>
  <c r="O364" i="86"/>
  <c r="O220" i="175"/>
  <c r="R226" i="90"/>
  <c r="O235" i="175"/>
  <c r="R162" i="90"/>
  <c r="O195" i="86"/>
  <c r="O87" i="86"/>
  <c r="O48" i="175"/>
  <c r="O179" i="175"/>
  <c r="O218" i="86"/>
  <c r="O415" i="86"/>
  <c r="R316" i="90"/>
  <c r="O310" i="175"/>
  <c r="R61" i="90"/>
  <c r="O212" i="86"/>
  <c r="O173" i="175"/>
  <c r="R85" i="90"/>
  <c r="O79" i="175"/>
  <c r="O92" i="175"/>
  <c r="O131" i="86"/>
  <c r="O41" i="175"/>
  <c r="O357" i="175"/>
  <c r="R302" i="90"/>
  <c r="R223" i="90"/>
  <c r="R378" i="90"/>
  <c r="O372" i="175"/>
  <c r="O284" i="175"/>
  <c r="O244" i="175"/>
  <c r="R250" i="90"/>
  <c r="O67" i="175"/>
  <c r="O399" i="86"/>
  <c r="O72" i="175"/>
  <c r="O110" i="175"/>
  <c r="O149" i="86"/>
  <c r="O421" i="86"/>
  <c r="O157" i="86"/>
  <c r="O118" i="175"/>
  <c r="R77" i="90"/>
  <c r="O140" i="175"/>
  <c r="O179" i="86"/>
  <c r="O214" i="175"/>
  <c r="O253" i="86"/>
  <c r="DJ50" i="176" l="1"/>
  <c r="DK50" i="176" s="1"/>
  <c r="CR187" i="176"/>
  <c r="CS187" i="176" s="1"/>
  <c r="BN293" i="176"/>
  <c r="BO293" i="176" s="1"/>
  <c r="C21" i="118"/>
  <c r="A21" i="118" s="1"/>
  <c r="BN176" i="176"/>
  <c r="BO176" i="176" s="1"/>
  <c r="CR188" i="176"/>
  <c r="CS188" i="176" s="1"/>
  <c r="CL286" i="176"/>
  <c r="CM286" i="176" s="1"/>
  <c r="DJ341" i="176"/>
  <c r="DK341" i="176" s="1"/>
  <c r="BB175" i="176"/>
  <c r="BC175" i="176" s="1"/>
  <c r="CF252" i="176"/>
  <c r="CG252" i="176" s="1"/>
  <c r="BN55" i="176"/>
  <c r="BO55" i="176" s="1"/>
  <c r="BB252" i="176"/>
  <c r="BC252" i="176" s="1"/>
  <c r="CR277" i="176"/>
  <c r="CS277" i="176" s="1"/>
  <c r="CX178" i="176"/>
  <c r="CY178" i="176" s="1"/>
  <c r="BT222" i="176"/>
  <c r="BU222" i="176" s="1"/>
  <c r="CR120" i="176"/>
  <c r="CS120" i="176" s="1"/>
  <c r="CF120" i="176"/>
  <c r="CG120" i="176" s="1"/>
  <c r="BB182" i="176"/>
  <c r="BC182" i="176" s="1"/>
  <c r="AJ21" i="176"/>
  <c r="AK21" i="176" s="1"/>
  <c r="AJ120" i="176"/>
  <c r="AK120" i="176" s="1"/>
  <c r="BB299" i="176"/>
  <c r="BC299" i="176" s="1"/>
  <c r="CF297" i="176"/>
  <c r="CG297" i="176" s="1"/>
  <c r="DP27" i="176"/>
  <c r="DQ27" i="176" s="1"/>
  <c r="DJ297" i="176"/>
  <c r="DK297" i="176" s="1"/>
  <c r="BH178" i="176"/>
  <c r="BI178" i="176" s="1"/>
  <c r="DP277" i="176"/>
  <c r="DQ277" i="176" s="1"/>
  <c r="CF235" i="176"/>
  <c r="CG235" i="176" s="1"/>
  <c r="AD296" i="176"/>
  <c r="AE296" i="176" s="1"/>
  <c r="CR299" i="176"/>
  <c r="CS299" i="176" s="1"/>
  <c r="BT297" i="176"/>
  <c r="BU297" i="176" s="1"/>
  <c r="BZ297" i="176"/>
  <c r="CA297" i="176" s="1"/>
  <c r="CX297" i="176"/>
  <c r="CY297" i="176" s="1"/>
  <c r="BN27" i="176"/>
  <c r="BO27" i="176" s="1"/>
  <c r="BH27" i="176"/>
  <c r="BI27" i="176" s="1"/>
  <c r="DP222" i="176"/>
  <c r="DQ222" i="176" s="1"/>
  <c r="DJ252" i="176"/>
  <c r="DK252" i="176" s="1"/>
  <c r="BZ50" i="176"/>
  <c r="CA50" i="176" s="1"/>
  <c r="BN10" i="176"/>
  <c r="BO10" i="176" s="1"/>
  <c r="BN252" i="176"/>
  <c r="BO252" i="176" s="1"/>
  <c r="BH277" i="176"/>
  <c r="BI277" i="176" s="1"/>
  <c r="CX19" i="176"/>
  <c r="CY19" i="176" s="1"/>
  <c r="AJ178" i="176"/>
  <c r="AK178" i="176" s="1"/>
  <c r="CL222" i="176"/>
  <c r="CM222" i="176" s="1"/>
  <c r="BH120" i="176"/>
  <c r="BI120" i="176" s="1"/>
  <c r="BT27" i="176"/>
  <c r="BU27" i="176" s="1"/>
  <c r="CL341" i="176"/>
  <c r="CM341" i="176" s="1"/>
  <c r="AV299" i="176"/>
  <c r="AW299" i="176" s="1"/>
  <c r="BN299" i="176"/>
  <c r="BO299" i="176" s="1"/>
  <c r="BN21" i="176"/>
  <c r="BO21" i="176" s="1"/>
  <c r="CX296" i="176"/>
  <c r="CY296" i="176" s="1"/>
  <c r="BZ294" i="176"/>
  <c r="CA294" i="176" s="1"/>
  <c r="CR27" i="176"/>
  <c r="CS27" i="176" s="1"/>
  <c r="CX27" i="176"/>
  <c r="CY27" i="176" s="1"/>
  <c r="DP235" i="176"/>
  <c r="DQ235" i="176" s="1"/>
  <c r="BH63" i="176"/>
  <c r="BI63" i="176" s="1"/>
  <c r="DP297" i="176"/>
  <c r="DQ297" i="176" s="1"/>
  <c r="BT341" i="176"/>
  <c r="BU341" i="176" s="1"/>
  <c r="BH297" i="176"/>
  <c r="BI297" i="176" s="1"/>
  <c r="BZ21" i="176"/>
  <c r="CA21" i="176" s="1"/>
  <c r="AP27" i="176"/>
  <c r="AQ27" i="176" s="1"/>
  <c r="BZ296" i="176"/>
  <c r="CA296" i="176" s="1"/>
  <c r="AJ52" i="176"/>
  <c r="AK52" i="176" s="1"/>
  <c r="BZ299" i="176"/>
  <c r="CA299" i="176" s="1"/>
  <c r="CX21" i="176"/>
  <c r="CY21" i="176" s="1"/>
  <c r="DJ183" i="176"/>
  <c r="DK183" i="176" s="1"/>
  <c r="CL311" i="176"/>
  <c r="CM311" i="176" s="1"/>
  <c r="DP295" i="176"/>
  <c r="DQ295" i="176" s="1"/>
  <c r="DD295" i="176"/>
  <c r="DE295" i="176" s="1"/>
  <c r="BT55" i="176"/>
  <c r="BU55" i="176" s="1"/>
  <c r="CF190" i="176"/>
  <c r="CG190" i="176" s="1"/>
  <c r="BT190" i="176"/>
  <c r="BU190" i="176" s="1"/>
  <c r="DD341" i="176"/>
  <c r="DE341" i="176" s="1"/>
  <c r="AP222" i="176"/>
  <c r="AQ222" i="176" s="1"/>
  <c r="AP301" i="176"/>
  <c r="AQ301" i="176" s="1"/>
  <c r="AD178" i="176"/>
  <c r="AE178" i="176" s="1"/>
  <c r="BH217" i="176"/>
  <c r="BI217" i="176" s="1"/>
  <c r="AJ184" i="176"/>
  <c r="AK184" i="176" s="1"/>
  <c r="DD277" i="176"/>
  <c r="DE277" i="176" s="1"/>
  <c r="BH257" i="176"/>
  <c r="BI257" i="176" s="1"/>
  <c r="BZ10" i="176"/>
  <c r="CA10" i="176" s="1"/>
  <c r="CL277" i="176"/>
  <c r="CM277" i="176" s="1"/>
  <c r="AD65" i="176"/>
  <c r="AE65" i="176" s="1"/>
  <c r="AJ196" i="176"/>
  <c r="AK196" i="176" s="1"/>
  <c r="DD175" i="176"/>
  <c r="DE175" i="176" s="1"/>
  <c r="AJ235" i="176"/>
  <c r="AK235" i="176" s="1"/>
  <c r="BZ178" i="176"/>
  <c r="CA178" i="176" s="1"/>
  <c r="DP120" i="176"/>
  <c r="DQ120" i="176" s="1"/>
  <c r="CX120" i="176"/>
  <c r="CY120" i="176" s="1"/>
  <c r="DP188" i="176"/>
  <c r="DQ188" i="176" s="1"/>
  <c r="BB83" i="176"/>
  <c r="BC83" i="176" s="1"/>
  <c r="CX341" i="176"/>
  <c r="CY341" i="176" s="1"/>
  <c r="CL297" i="176"/>
  <c r="CM297" i="176" s="1"/>
  <c r="CF21" i="176"/>
  <c r="CG21" i="176" s="1"/>
  <c r="AP297" i="176"/>
  <c r="AQ297" i="176" s="1"/>
  <c r="CR176" i="176"/>
  <c r="CS176" i="176" s="1"/>
  <c r="D14" i="281"/>
  <c r="CX180" i="176"/>
  <c r="CY180" i="176" s="1"/>
  <c r="AV63" i="176"/>
  <c r="AW63" i="176" s="1"/>
  <c r="BZ188" i="176"/>
  <c r="CA188" i="176" s="1"/>
  <c r="BT295" i="176"/>
  <c r="BU295" i="176" s="1"/>
  <c r="AD298" i="176"/>
  <c r="AE298" i="176" s="1"/>
  <c r="BZ341" i="176"/>
  <c r="CA341" i="176" s="1"/>
  <c r="BH188" i="176"/>
  <c r="BI188" i="176" s="1"/>
  <c r="DJ191" i="176"/>
  <c r="DK191" i="176" s="1"/>
  <c r="BB222" i="176"/>
  <c r="BC222" i="176" s="1"/>
  <c r="CR150" i="176"/>
  <c r="CS150" i="176" s="1"/>
  <c r="CL150" i="176"/>
  <c r="CM150" i="176" s="1"/>
  <c r="BT21" i="176"/>
  <c r="BU21" i="176" s="1"/>
  <c r="BB48" i="176"/>
  <c r="BC48" i="176" s="1"/>
  <c r="BB298" i="176"/>
  <c r="BC298" i="176" s="1"/>
  <c r="AJ286" i="176"/>
  <c r="AK286" i="176" s="1"/>
  <c r="CR175" i="176"/>
  <c r="CS175" i="176" s="1"/>
  <c r="BB178" i="176"/>
  <c r="BC178" i="176" s="1"/>
  <c r="BZ277" i="176"/>
  <c r="CA277" i="176" s="1"/>
  <c r="CR237" i="176"/>
  <c r="CS237" i="176" s="1"/>
  <c r="C10" i="118"/>
  <c r="A10" i="118" s="1"/>
  <c r="BB184" i="176"/>
  <c r="BC184" i="176" s="1"/>
  <c r="D26" i="281"/>
  <c r="D18" i="281"/>
  <c r="CX57" i="176"/>
  <c r="CY57" i="176" s="1"/>
  <c r="CR257" i="176"/>
  <c r="CS257" i="176" s="1"/>
  <c r="AJ128" i="176"/>
  <c r="AK128" i="176" s="1"/>
  <c r="AJ126" i="176"/>
  <c r="AK126" i="176" s="1"/>
  <c r="AP186" i="176"/>
  <c r="AQ186" i="176" s="1"/>
  <c r="AP188" i="176"/>
  <c r="AQ188" i="176" s="1"/>
  <c r="D23" i="281"/>
  <c r="BN186" i="176"/>
  <c r="BO186" i="176" s="1"/>
  <c r="BB203" i="176"/>
  <c r="BC203" i="176" s="1"/>
  <c r="BT257" i="176"/>
  <c r="BU257" i="176" s="1"/>
  <c r="AD59" i="176"/>
  <c r="AE59" i="176" s="1"/>
  <c r="CR110" i="176"/>
  <c r="CS110" i="176" s="1"/>
  <c r="AP33" i="176"/>
  <c r="AQ33" i="176" s="1"/>
  <c r="DD289" i="176"/>
  <c r="DE289" i="176" s="1"/>
  <c r="AP112" i="176"/>
  <c r="AQ112" i="176" s="1"/>
  <c r="BZ97" i="176"/>
  <c r="CA97" i="176" s="1"/>
  <c r="BT240" i="176"/>
  <c r="BU240" i="176" s="1"/>
  <c r="CL188" i="176"/>
  <c r="CM188" i="176" s="1"/>
  <c r="DJ295" i="176"/>
  <c r="DK295" i="176" s="1"/>
  <c r="AP295" i="176"/>
  <c r="AQ295" i="176" s="1"/>
  <c r="AJ295" i="176"/>
  <c r="AK295" i="176" s="1"/>
  <c r="DP184" i="176"/>
  <c r="DQ184" i="176" s="1"/>
  <c r="BN189" i="176"/>
  <c r="BO189" i="176" s="1"/>
  <c r="AP55" i="176"/>
  <c r="AQ55" i="176" s="1"/>
  <c r="AD188" i="176"/>
  <c r="AE188" i="176" s="1"/>
  <c r="DJ286" i="176"/>
  <c r="DK286" i="176" s="1"/>
  <c r="DJ55" i="176"/>
  <c r="DK55" i="176" s="1"/>
  <c r="AD190" i="176"/>
  <c r="AE190" i="176" s="1"/>
  <c r="AP341" i="176"/>
  <c r="AQ341" i="176" s="1"/>
  <c r="BB341" i="176"/>
  <c r="BC341" i="176" s="1"/>
  <c r="BH173" i="176"/>
  <c r="BI173" i="176" s="1"/>
  <c r="BT63" i="176"/>
  <c r="BU63" i="176" s="1"/>
  <c r="CR31" i="176"/>
  <c r="CS31" i="176" s="1"/>
  <c r="CR295" i="176"/>
  <c r="CS295" i="176" s="1"/>
  <c r="BB257" i="176"/>
  <c r="BC257" i="176" s="1"/>
  <c r="CF203" i="176"/>
  <c r="CG203" i="176" s="1"/>
  <c r="AJ85" i="176"/>
  <c r="AK85" i="176" s="1"/>
  <c r="AJ341" i="176"/>
  <c r="AK341" i="176" s="1"/>
  <c r="BH10" i="176"/>
  <c r="BI10" i="176" s="1"/>
  <c r="DP10" i="176"/>
  <c r="DQ10" i="176" s="1"/>
  <c r="AD180" i="176"/>
  <c r="AE180" i="176" s="1"/>
  <c r="AV191" i="176"/>
  <c r="AW191" i="176" s="1"/>
  <c r="CX222" i="176"/>
  <c r="CY222" i="176" s="1"/>
  <c r="BZ222" i="176"/>
  <c r="CA222" i="176" s="1"/>
  <c r="CF222" i="176"/>
  <c r="CG222" i="176" s="1"/>
  <c r="CL10" i="176"/>
  <c r="CM10" i="176" s="1"/>
  <c r="CX188" i="176"/>
  <c r="CY188" i="176" s="1"/>
  <c r="CF291" i="176"/>
  <c r="CG291" i="176" s="1"/>
  <c r="DP341" i="176"/>
  <c r="DQ341" i="176" s="1"/>
  <c r="AV222" i="176"/>
  <c r="AW222" i="176" s="1"/>
  <c r="CR286" i="176"/>
  <c r="CS286" i="176" s="1"/>
  <c r="BH235" i="176"/>
  <c r="BI235" i="176" s="1"/>
  <c r="BB340" i="176"/>
  <c r="BC340" i="176" s="1"/>
  <c r="AV137" i="176"/>
  <c r="AW137" i="176" s="1"/>
  <c r="CR19" i="176"/>
  <c r="CS19" i="176" s="1"/>
  <c r="DJ178" i="176"/>
  <c r="DK178" i="176" s="1"/>
  <c r="AV178" i="176"/>
  <c r="AW178" i="176" s="1"/>
  <c r="AP257" i="176"/>
  <c r="AQ257" i="176" s="1"/>
  <c r="AP234" i="176"/>
  <c r="AQ234" i="176" s="1"/>
  <c r="AD120" i="176"/>
  <c r="AE120" i="176" s="1"/>
  <c r="AV345" i="176"/>
  <c r="AW345" i="176" s="1"/>
  <c r="CF55" i="176"/>
  <c r="CG55" i="176" s="1"/>
  <c r="BB188" i="176"/>
  <c r="BC188" i="176" s="1"/>
  <c r="CX31" i="176"/>
  <c r="CY31" i="176" s="1"/>
  <c r="AD44" i="176"/>
  <c r="AE44" i="176" s="1"/>
  <c r="AJ10" i="176"/>
  <c r="AK10" i="176" s="1"/>
  <c r="CL235" i="176"/>
  <c r="CM235" i="176" s="1"/>
  <c r="AV258" i="176"/>
  <c r="AW258" i="176" s="1"/>
  <c r="BN120" i="176"/>
  <c r="BO120" i="176" s="1"/>
  <c r="BB120" i="176"/>
  <c r="BC120" i="176" s="1"/>
  <c r="DD188" i="176"/>
  <c r="DE188" i="176" s="1"/>
  <c r="BB297" i="176"/>
  <c r="BC297" i="176" s="1"/>
  <c r="BH341" i="176"/>
  <c r="BI341" i="176" s="1"/>
  <c r="DP104" i="176"/>
  <c r="DQ104" i="176" s="1"/>
  <c r="BH21" i="176"/>
  <c r="BI21" i="176" s="1"/>
  <c r="AP178" i="176"/>
  <c r="AQ178" i="176" s="1"/>
  <c r="AD235" i="176"/>
  <c r="AE235" i="176" s="1"/>
  <c r="AD277" i="176"/>
  <c r="AE277" i="176" s="1"/>
  <c r="BZ342" i="176"/>
  <c r="CA342" i="176" s="1"/>
  <c r="AV228" i="176"/>
  <c r="AW228" i="176" s="1"/>
  <c r="BB201" i="176"/>
  <c r="BC201" i="176" s="1"/>
  <c r="BB295" i="176"/>
  <c r="BC295" i="176" s="1"/>
  <c r="BZ338" i="176"/>
  <c r="CA338" i="176" s="1"/>
  <c r="C26" i="118"/>
  <c r="A26" i="118" s="1"/>
  <c r="C8" i="118"/>
  <c r="A8" i="118" s="1"/>
  <c r="BH296" i="176"/>
  <c r="BI296" i="176" s="1"/>
  <c r="CF286" i="176"/>
  <c r="CG286" i="176" s="1"/>
  <c r="CX55" i="176"/>
  <c r="CY55" i="176" s="1"/>
  <c r="BH252" i="176"/>
  <c r="BI252" i="176" s="1"/>
  <c r="AJ198" i="176"/>
  <c r="AK198" i="176" s="1"/>
  <c r="CL50" i="176"/>
  <c r="CM50" i="176" s="1"/>
  <c r="CL203" i="176"/>
  <c r="CM203" i="176" s="1"/>
  <c r="BH191" i="176"/>
  <c r="BI191" i="176" s="1"/>
  <c r="CR222" i="176"/>
  <c r="CS222" i="176" s="1"/>
  <c r="AD184" i="176"/>
  <c r="AE184" i="176" s="1"/>
  <c r="AP184" i="176"/>
  <c r="AQ184" i="176" s="1"/>
  <c r="AP252" i="176"/>
  <c r="AQ252" i="176" s="1"/>
  <c r="AJ252" i="176"/>
  <c r="AK252" i="176" s="1"/>
  <c r="AD198" i="176"/>
  <c r="AE198" i="176" s="1"/>
  <c r="CX311" i="176"/>
  <c r="CY311" i="176" s="1"/>
  <c r="CF31" i="176"/>
  <c r="CG31" i="176" s="1"/>
  <c r="CL184" i="176"/>
  <c r="CM184" i="176" s="1"/>
  <c r="CF10" i="176"/>
  <c r="CG10" i="176" s="1"/>
  <c r="DP198" i="176"/>
  <c r="DQ198" i="176" s="1"/>
  <c r="CR252" i="176"/>
  <c r="CS252" i="176" s="1"/>
  <c r="DP252" i="176"/>
  <c r="DQ252" i="176" s="1"/>
  <c r="BZ286" i="176"/>
  <c r="CA286" i="176" s="1"/>
  <c r="AV175" i="176"/>
  <c r="AW175" i="176" s="1"/>
  <c r="CF178" i="176"/>
  <c r="CG178" i="176" s="1"/>
  <c r="DJ235" i="176"/>
  <c r="DK235" i="176" s="1"/>
  <c r="AP277" i="176"/>
  <c r="AQ277" i="176" s="1"/>
  <c r="CF19" i="176"/>
  <c r="CG19" i="176" s="1"/>
  <c r="CL340" i="176"/>
  <c r="CM340" i="176" s="1"/>
  <c r="AJ277" i="176"/>
  <c r="AK277" i="176" s="1"/>
  <c r="CX277" i="176"/>
  <c r="CY277" i="176" s="1"/>
  <c r="BB247" i="176"/>
  <c r="BC247" i="176" s="1"/>
  <c r="AJ124" i="176"/>
  <c r="AK124" i="176" s="1"/>
  <c r="BB21" i="176"/>
  <c r="BC21" i="176" s="1"/>
  <c r="CX309" i="176"/>
  <c r="CY309" i="176" s="1"/>
  <c r="AP31" i="176"/>
  <c r="AQ31" i="176" s="1"/>
  <c r="BH196" i="176"/>
  <c r="BI196" i="176" s="1"/>
  <c r="AV291" i="176"/>
  <c r="AW291" i="176" s="1"/>
  <c r="AD182" i="176"/>
  <c r="AE182" i="176" s="1"/>
  <c r="DJ54" i="176"/>
  <c r="DK54" i="176" s="1"/>
  <c r="AP198" i="176"/>
  <c r="AQ198" i="176" s="1"/>
  <c r="DJ139" i="176"/>
  <c r="DK139" i="176" s="1"/>
  <c r="BB235" i="176"/>
  <c r="BC235" i="176" s="1"/>
  <c r="CX235" i="176"/>
  <c r="CY235" i="176" s="1"/>
  <c r="BT285" i="176"/>
  <c r="BU285" i="176" s="1"/>
  <c r="BT283" i="176"/>
  <c r="BU283" i="176" s="1"/>
  <c r="AV260" i="176"/>
  <c r="AW260" i="176" s="1"/>
  <c r="DP55" i="176"/>
  <c r="DQ55" i="176" s="1"/>
  <c r="DP53" i="176"/>
  <c r="DQ53" i="176" s="1"/>
  <c r="BZ29" i="176"/>
  <c r="CA29" i="176" s="1"/>
  <c r="BZ31" i="176"/>
  <c r="CA31" i="176" s="1"/>
  <c r="AJ266" i="176"/>
  <c r="AK266" i="176" s="1"/>
  <c r="BB52" i="176"/>
  <c r="BC52" i="176" s="1"/>
  <c r="CL39" i="176"/>
  <c r="CM39" i="176" s="1"/>
  <c r="CX52" i="176"/>
  <c r="CY52" i="176" s="1"/>
  <c r="AP294" i="176"/>
  <c r="AQ294" i="176" s="1"/>
  <c r="AP203" i="176"/>
  <c r="AQ203" i="176" s="1"/>
  <c r="BT252" i="176"/>
  <c r="BU252" i="176" s="1"/>
  <c r="AV50" i="176"/>
  <c r="AW50" i="176" s="1"/>
  <c r="AD286" i="176"/>
  <c r="AE286" i="176" s="1"/>
  <c r="BN175" i="176"/>
  <c r="BO175" i="176" s="1"/>
  <c r="CL342" i="176"/>
  <c r="CM342" i="176" s="1"/>
  <c r="AP228" i="176"/>
  <c r="AQ228" i="176" s="1"/>
  <c r="AP191" i="176"/>
  <c r="AQ191" i="176" s="1"/>
  <c r="BT160" i="176"/>
  <c r="BU160" i="176" s="1"/>
  <c r="CR239" i="176"/>
  <c r="CS239" i="176" s="1"/>
  <c r="AJ219" i="176"/>
  <c r="AK219" i="176" s="1"/>
  <c r="AV19" i="176"/>
  <c r="AW19" i="176" s="1"/>
  <c r="AP205" i="176"/>
  <c r="AQ205" i="176" s="1"/>
  <c r="AD212" i="176"/>
  <c r="AE212" i="176" s="1"/>
  <c r="CX184" i="176"/>
  <c r="CY184" i="176" s="1"/>
  <c r="BN54" i="176"/>
  <c r="BO54" i="176" s="1"/>
  <c r="BB31" i="176"/>
  <c r="BC31" i="176" s="1"/>
  <c r="CX286" i="176"/>
  <c r="CY286" i="176" s="1"/>
  <c r="CX342" i="176"/>
  <c r="CY342" i="176" s="1"/>
  <c r="AV52" i="176"/>
  <c r="AW52" i="176" s="1"/>
  <c r="CR54" i="176"/>
  <c r="CS54" i="176" s="1"/>
  <c r="AD175" i="176"/>
  <c r="AE175" i="176" s="1"/>
  <c r="BT175" i="176"/>
  <c r="BU175" i="176" s="1"/>
  <c r="AV252" i="176"/>
  <c r="AW252" i="176" s="1"/>
  <c r="BT10" i="176"/>
  <c r="BU10" i="176" s="1"/>
  <c r="BH31" i="176"/>
  <c r="BI31" i="176" s="1"/>
  <c r="AJ55" i="176"/>
  <c r="AK55" i="176" s="1"/>
  <c r="BH52" i="176"/>
  <c r="BI52" i="176" s="1"/>
  <c r="AV203" i="176"/>
  <c r="AW203" i="176" s="1"/>
  <c r="CR184" i="176"/>
  <c r="CS184" i="176" s="1"/>
  <c r="AD39" i="176"/>
  <c r="AE39" i="176" s="1"/>
  <c r="BB10" i="176"/>
  <c r="BC10" i="176" s="1"/>
  <c r="AJ39" i="176"/>
  <c r="AK39" i="176" s="1"/>
  <c r="CX198" i="176"/>
  <c r="CY198" i="176" s="1"/>
  <c r="CR198" i="176"/>
  <c r="CS198" i="176" s="1"/>
  <c r="AJ191" i="176"/>
  <c r="AK191" i="176" s="1"/>
  <c r="DD222" i="176"/>
  <c r="DE222" i="176" s="1"/>
  <c r="CF59" i="176"/>
  <c r="CG59" i="176" s="1"/>
  <c r="AP50" i="176"/>
  <c r="AQ50" i="176" s="1"/>
  <c r="CL31" i="176"/>
  <c r="CM31" i="176" s="1"/>
  <c r="AV10" i="176"/>
  <c r="AW10" i="176" s="1"/>
  <c r="CX252" i="176"/>
  <c r="CY252" i="176" s="1"/>
  <c r="AV286" i="176"/>
  <c r="AW286" i="176" s="1"/>
  <c r="CX175" i="176"/>
  <c r="CY175" i="176" s="1"/>
  <c r="AJ340" i="176"/>
  <c r="AK340" i="176" s="1"/>
  <c r="BN57" i="176"/>
  <c r="BO57" i="176" s="1"/>
  <c r="BN150" i="176"/>
  <c r="BO150" i="176" s="1"/>
  <c r="AJ29" i="176"/>
  <c r="AK29" i="176" s="1"/>
  <c r="CX316" i="176"/>
  <c r="CY316" i="176" s="1"/>
  <c r="AP342" i="176"/>
  <c r="AQ342" i="176" s="1"/>
  <c r="BH180" i="176"/>
  <c r="BI180" i="176" s="1"/>
  <c r="DD338" i="176"/>
  <c r="DE338" i="176" s="1"/>
  <c r="AJ41" i="176"/>
  <c r="AK41" i="176" s="1"/>
  <c r="C22" i="118"/>
  <c r="A22" i="118" s="1"/>
  <c r="DD31" i="176"/>
  <c r="DE31" i="176" s="1"/>
  <c r="D24" i="281"/>
  <c r="C4" i="118"/>
  <c r="A4" i="118" s="1"/>
  <c r="CL293" i="176"/>
  <c r="CM293" i="176" s="1"/>
  <c r="BH29" i="176"/>
  <c r="BI29" i="176" s="1"/>
  <c r="AG166" i="77"/>
  <c r="AL166" i="77" s="1"/>
  <c r="AS320" i="77"/>
  <c r="AX320" i="77" s="1"/>
  <c r="AS281" i="77"/>
  <c r="AX281" i="77" s="1"/>
  <c r="AY66" i="90"/>
  <c r="AB66" i="90" s="1"/>
  <c r="H27" i="119" s="1"/>
  <c r="AY65" i="90"/>
  <c r="AB65" i="90" s="1"/>
  <c r="H26" i="119" s="1"/>
  <c r="AD10" i="176"/>
  <c r="AE10" i="176" s="1"/>
  <c r="BZ252" i="176"/>
  <c r="CA252" i="176" s="1"/>
  <c r="DP160" i="176"/>
  <c r="DQ160" i="176" s="1"/>
  <c r="AP10" i="176"/>
  <c r="AQ10" i="176" s="1"/>
  <c r="AV186" i="176"/>
  <c r="AW186" i="176" s="1"/>
  <c r="AV188" i="176"/>
  <c r="AW188" i="176" s="1"/>
  <c r="BN338" i="176"/>
  <c r="BO338" i="176" s="1"/>
  <c r="BN340" i="176"/>
  <c r="BO340" i="176" s="1"/>
  <c r="CF293" i="176"/>
  <c r="CG293" i="176" s="1"/>
  <c r="CF295" i="176"/>
  <c r="CG295" i="176" s="1"/>
  <c r="AJ186" i="176"/>
  <c r="AK186" i="176" s="1"/>
  <c r="AJ188" i="176"/>
  <c r="AK188" i="176" s="1"/>
  <c r="BZ186" i="176"/>
  <c r="CA186" i="176" s="1"/>
  <c r="AP338" i="176"/>
  <c r="AQ338" i="176" s="1"/>
  <c r="BH54" i="176"/>
  <c r="BI54" i="176" s="1"/>
  <c r="DD52" i="176"/>
  <c r="DE52" i="176" s="1"/>
  <c r="DD50" i="176"/>
  <c r="DE50" i="176" s="1"/>
  <c r="DD183" i="176"/>
  <c r="DE183" i="176" s="1"/>
  <c r="DD185" i="176"/>
  <c r="DE185" i="176" s="1"/>
  <c r="CX203" i="176"/>
  <c r="CY203" i="176" s="1"/>
  <c r="CR50" i="176"/>
  <c r="CS50" i="176" s="1"/>
  <c r="AY64" i="90"/>
  <c r="AB64" i="90" s="1"/>
  <c r="H25" i="119" s="1"/>
  <c r="AY63" i="90"/>
  <c r="AB63" i="90" s="1"/>
  <c r="H24" i="119" s="1"/>
  <c r="E14" i="472"/>
  <c r="E22" i="472"/>
  <c r="D38" i="281"/>
  <c r="AY387" i="90"/>
  <c r="E931" i="153"/>
  <c r="AB77" i="90"/>
  <c r="H38" i="119" s="1"/>
  <c r="AY178" i="90"/>
  <c r="AA85" i="348"/>
  <c r="AF85" i="348" s="1"/>
  <c r="CR57" i="176"/>
  <c r="CS57" i="176" s="1"/>
  <c r="BT52" i="176"/>
  <c r="BU52" i="176" s="1"/>
  <c r="BN50" i="176"/>
  <c r="BO50" i="176" s="1"/>
  <c r="AP175" i="176"/>
  <c r="AQ175" i="176" s="1"/>
  <c r="U225" i="166"/>
  <c r="D926" i="153"/>
  <c r="U254" i="166"/>
  <c r="DD287" i="176"/>
  <c r="DE287" i="176" s="1"/>
  <c r="AP316" i="176"/>
  <c r="AQ316" i="176" s="1"/>
  <c r="CR316" i="176"/>
  <c r="CS316" i="176" s="1"/>
  <c r="DP57" i="176"/>
  <c r="DQ57" i="176" s="1"/>
  <c r="BN187" i="176"/>
  <c r="BO187" i="176" s="1"/>
  <c r="BH230" i="176"/>
  <c r="BI230" i="176" s="1"/>
  <c r="BZ52" i="176"/>
  <c r="CA52" i="176" s="1"/>
  <c r="AJ50" i="176"/>
  <c r="AK50" i="176" s="1"/>
  <c r="BT61" i="176"/>
  <c r="BU61" i="176" s="1"/>
  <c r="BN52" i="176"/>
  <c r="BO52" i="176" s="1"/>
  <c r="DJ186" i="176"/>
  <c r="DK186" i="176" s="1"/>
  <c r="AD8" i="176"/>
  <c r="AE8" i="176" s="1"/>
  <c r="E23" i="472"/>
  <c r="AY60" i="90"/>
  <c r="AB60" i="90" s="1"/>
  <c r="H21" i="119" s="1"/>
  <c r="E20" i="472"/>
  <c r="AY58" i="90"/>
  <c r="AB58" i="90" s="1"/>
  <c r="H19" i="119" s="1"/>
  <c r="T23" i="116"/>
  <c r="C340" i="153" s="1"/>
  <c r="U24" i="166"/>
  <c r="AY56" i="90"/>
  <c r="AB56" i="90" s="1"/>
  <c r="H17" i="119" s="1"/>
  <c r="E17" i="472"/>
  <c r="E16" i="472"/>
  <c r="AY226" i="90"/>
  <c r="AM160" i="77"/>
  <c r="AR160" i="77" s="1"/>
  <c r="E11" i="472"/>
  <c r="AY49" i="90"/>
  <c r="AB49" i="90" s="1"/>
  <c r="H10" i="119" s="1"/>
  <c r="AY47" i="90"/>
  <c r="AB47" i="90" s="1"/>
  <c r="H8" i="119" s="1"/>
  <c r="E8" i="472"/>
  <c r="E7" i="472"/>
  <c r="AY45" i="90"/>
  <c r="AB45" i="90" s="1"/>
  <c r="H6" i="119" s="1"/>
  <c r="H139" i="281"/>
  <c r="I139" i="281" s="1"/>
  <c r="G139" i="281" s="1"/>
  <c r="Z212" i="166"/>
  <c r="F1005" i="153"/>
  <c r="AE208" i="166"/>
  <c r="E1015" i="153"/>
  <c r="U391" i="166"/>
  <c r="H135" i="281"/>
  <c r="I135" i="281" s="1"/>
  <c r="G135" i="281" s="1"/>
  <c r="H259" i="281"/>
  <c r="I259" i="281" s="1"/>
  <c r="G259" i="281" s="1"/>
  <c r="BB321" i="176"/>
  <c r="BC321" i="176" s="1"/>
  <c r="AV316" i="176"/>
  <c r="AW316" i="176" s="1"/>
  <c r="BT316" i="176"/>
  <c r="BU316" i="176" s="1"/>
  <c r="BB228" i="176"/>
  <c r="BC228" i="176" s="1"/>
  <c r="BH186" i="176"/>
  <c r="BI186" i="176" s="1"/>
  <c r="CF186" i="176"/>
  <c r="CG186" i="176" s="1"/>
  <c r="AP190" i="176"/>
  <c r="AQ190" i="176" s="1"/>
  <c r="AP150" i="176"/>
  <c r="AQ150" i="176" s="1"/>
  <c r="DP299" i="176"/>
  <c r="DQ299" i="176" s="1"/>
  <c r="BN296" i="176"/>
  <c r="BO296" i="176" s="1"/>
  <c r="AY43" i="90"/>
  <c r="AB43" i="90" s="1"/>
  <c r="DP50" i="176"/>
  <c r="DQ50" i="176" s="1"/>
  <c r="CL182" i="176"/>
  <c r="CM182" i="176" s="1"/>
  <c r="BZ316" i="176"/>
  <c r="CA316" i="176" s="1"/>
  <c r="BN228" i="176"/>
  <c r="BO228" i="176" s="1"/>
  <c r="AD52" i="176"/>
  <c r="AE52" i="176" s="1"/>
  <c r="BB180" i="176"/>
  <c r="BC180" i="176" s="1"/>
  <c r="BH228" i="176"/>
  <c r="BI228" i="176" s="1"/>
  <c r="BZ190" i="176"/>
  <c r="CA190" i="176" s="1"/>
  <c r="DJ85" i="176"/>
  <c r="DK85" i="176" s="1"/>
  <c r="BT57" i="176"/>
  <c r="BU57" i="176" s="1"/>
  <c r="DP230" i="176"/>
  <c r="DQ230" i="176" s="1"/>
  <c r="CL186" i="176"/>
  <c r="CM186" i="176" s="1"/>
  <c r="BH50" i="176"/>
  <c r="BI50" i="176" s="1"/>
  <c r="BB50" i="176"/>
  <c r="BC50" i="176" s="1"/>
  <c r="CX50" i="176"/>
  <c r="CY50" i="176" s="1"/>
  <c r="BZ203" i="176"/>
  <c r="CA203" i="176" s="1"/>
  <c r="AV342" i="176"/>
  <c r="AW342" i="176" s="1"/>
  <c r="DJ342" i="176"/>
  <c r="DK342" i="176" s="1"/>
  <c r="CL228" i="176"/>
  <c r="CM228" i="176" s="1"/>
  <c r="CR228" i="176"/>
  <c r="CS228" i="176" s="1"/>
  <c r="CL191" i="176"/>
  <c r="CM191" i="176" s="1"/>
  <c r="CF298" i="176"/>
  <c r="CG298" i="176" s="1"/>
  <c r="AP298" i="176"/>
  <c r="AQ298" i="176" s="1"/>
  <c r="CF57" i="176"/>
  <c r="CG57" i="176" s="1"/>
  <c r="BT198" i="176"/>
  <c r="BU198" i="176" s="1"/>
  <c r="DD190" i="176"/>
  <c r="DE190" i="176" s="1"/>
  <c r="CL29" i="176"/>
  <c r="CM29" i="176" s="1"/>
  <c r="DJ29" i="176"/>
  <c r="DK29" i="176" s="1"/>
  <c r="BB316" i="176"/>
  <c r="BC316" i="176" s="1"/>
  <c r="CL175" i="176"/>
  <c r="CM175" i="176" s="1"/>
  <c r="CL57" i="176"/>
  <c r="CM57" i="176" s="1"/>
  <c r="AV301" i="176"/>
  <c r="AW301" i="176" s="1"/>
  <c r="BZ343" i="176"/>
  <c r="CA343" i="176" s="1"/>
  <c r="CR29" i="176"/>
  <c r="CS29" i="176" s="1"/>
  <c r="CF29" i="176"/>
  <c r="CG29" i="176" s="1"/>
  <c r="DD316" i="176"/>
  <c r="DE316" i="176" s="1"/>
  <c r="BB191" i="176"/>
  <c r="BC191" i="176" s="1"/>
  <c r="DD299" i="176"/>
  <c r="DE299" i="176" s="1"/>
  <c r="BH299" i="176"/>
  <c r="BI299" i="176" s="1"/>
  <c r="AJ122" i="176"/>
  <c r="AK122" i="176" s="1"/>
  <c r="AV261" i="176"/>
  <c r="AW261" i="176" s="1"/>
  <c r="DP279" i="176"/>
  <c r="DQ279" i="176" s="1"/>
  <c r="DJ195" i="176"/>
  <c r="DK195" i="176" s="1"/>
  <c r="CL316" i="176"/>
  <c r="CM316" i="176" s="1"/>
  <c r="CF316" i="176"/>
  <c r="CG316" i="176" s="1"/>
  <c r="DD57" i="176"/>
  <c r="DE57" i="176" s="1"/>
  <c r="CX182" i="176"/>
  <c r="CY182" i="176" s="1"/>
  <c r="CR342" i="176"/>
  <c r="CS342" i="176" s="1"/>
  <c r="CL52" i="176"/>
  <c r="CM52" i="176" s="1"/>
  <c r="BH316" i="176"/>
  <c r="BI316" i="176" s="1"/>
  <c r="AD57" i="176"/>
  <c r="AE57" i="176" s="1"/>
  <c r="BH293" i="176"/>
  <c r="BI293" i="176" s="1"/>
  <c r="BH85" i="176"/>
  <c r="BI85" i="176" s="1"/>
  <c r="BB301" i="176"/>
  <c r="BC301" i="176" s="1"/>
  <c r="AD228" i="176"/>
  <c r="AE228" i="176" s="1"/>
  <c r="DP301" i="176"/>
  <c r="DQ301" i="176" s="1"/>
  <c r="DP190" i="176"/>
  <c r="DQ190" i="176" s="1"/>
  <c r="CF228" i="176"/>
  <c r="CG228" i="176" s="1"/>
  <c r="CL180" i="176"/>
  <c r="CM180" i="176" s="1"/>
  <c r="AV198" i="176"/>
  <c r="AW198" i="176" s="1"/>
  <c r="BN198" i="176"/>
  <c r="BO198" i="176" s="1"/>
  <c r="BB342" i="176"/>
  <c r="BC342" i="176" s="1"/>
  <c r="DJ190" i="176"/>
  <c r="DK190" i="176" s="1"/>
  <c r="BN342" i="176"/>
  <c r="BO342" i="176" s="1"/>
  <c r="DD150" i="176"/>
  <c r="DE150" i="176" s="1"/>
  <c r="BH137" i="176"/>
  <c r="BI137" i="176" s="1"/>
  <c r="AD186" i="176"/>
  <c r="AE186" i="176" s="1"/>
  <c r="BT186" i="176"/>
  <c r="BU186" i="176" s="1"/>
  <c r="CR186" i="176"/>
  <c r="CS186" i="176" s="1"/>
  <c r="BN316" i="176"/>
  <c r="BO316" i="176" s="1"/>
  <c r="DJ52" i="176"/>
  <c r="DK52" i="176" s="1"/>
  <c r="DP316" i="176"/>
  <c r="DQ316" i="176" s="1"/>
  <c r="BZ175" i="176"/>
  <c r="CA175" i="176" s="1"/>
  <c r="CF342" i="176"/>
  <c r="CG342" i="176" s="1"/>
  <c r="DP228" i="176"/>
  <c r="DQ228" i="176" s="1"/>
  <c r="BN137" i="176"/>
  <c r="BO137" i="176" s="1"/>
  <c r="DP298" i="176"/>
  <c r="DQ298" i="176" s="1"/>
  <c r="BZ57" i="176"/>
  <c r="CA57" i="176" s="1"/>
  <c r="BT228" i="176"/>
  <c r="BU228" i="176" s="1"/>
  <c r="AD29" i="176"/>
  <c r="AE29" i="176" s="1"/>
  <c r="CF175" i="176"/>
  <c r="CG175" i="176" s="1"/>
  <c r="AJ150" i="176"/>
  <c r="AK150" i="176" s="1"/>
  <c r="AD342" i="176"/>
  <c r="AE342" i="176" s="1"/>
  <c r="BB226" i="176"/>
  <c r="BC226" i="176" s="1"/>
  <c r="CR298" i="176"/>
  <c r="CS298" i="176" s="1"/>
  <c r="CR190" i="176"/>
  <c r="CS190" i="176" s="1"/>
  <c r="CX190" i="176"/>
  <c r="CY190" i="176" s="1"/>
  <c r="AV190" i="176"/>
  <c r="AW190" i="176" s="1"/>
  <c r="CL85" i="176"/>
  <c r="CM85" i="176" s="1"/>
  <c r="BN301" i="176"/>
  <c r="BO301" i="176" s="1"/>
  <c r="AV29" i="176"/>
  <c r="AW29" i="176" s="1"/>
  <c r="AJ48" i="176"/>
  <c r="AK48" i="176" s="1"/>
  <c r="CX228" i="176"/>
  <c r="CY228" i="176" s="1"/>
  <c r="AJ298" i="176"/>
  <c r="AK298" i="176" s="1"/>
  <c r="BH57" i="176"/>
  <c r="BI57" i="176" s="1"/>
  <c r="CX301" i="176"/>
  <c r="CY301" i="176" s="1"/>
  <c r="AJ301" i="176"/>
  <c r="AK301" i="176" s="1"/>
  <c r="BT50" i="176"/>
  <c r="BU50" i="176" s="1"/>
  <c r="AJ316" i="176"/>
  <c r="AK316" i="176" s="1"/>
  <c r="BZ198" i="176"/>
  <c r="CA198" i="176" s="1"/>
  <c r="DJ175" i="176"/>
  <c r="DK175" i="176" s="1"/>
  <c r="DD228" i="176"/>
  <c r="DE228" i="176" s="1"/>
  <c r="DJ298" i="176"/>
  <c r="DK298" i="176" s="1"/>
  <c r="AV298" i="176"/>
  <c r="AW298" i="176" s="1"/>
  <c r="AP57" i="176"/>
  <c r="AQ57" i="176" s="1"/>
  <c r="AV57" i="176"/>
  <c r="AW57" i="176" s="1"/>
  <c r="CL190" i="176"/>
  <c r="CM190" i="176" s="1"/>
  <c r="DJ301" i="176"/>
  <c r="DK301" i="176" s="1"/>
  <c r="DJ299" i="176"/>
  <c r="DK299" i="176" s="1"/>
  <c r="BT29" i="176"/>
  <c r="BU29" i="176" s="1"/>
  <c r="CF50" i="176"/>
  <c r="CG50" i="176" s="1"/>
  <c r="BZ228" i="176"/>
  <c r="CA228" i="176" s="1"/>
  <c r="CR191" i="176"/>
  <c r="CS191" i="176" s="1"/>
  <c r="CX298" i="176"/>
  <c r="CY298" i="176" s="1"/>
  <c r="BN190" i="176"/>
  <c r="BO190" i="176" s="1"/>
  <c r="CL301" i="176"/>
  <c r="CM301" i="176" s="1"/>
  <c r="CL299" i="176"/>
  <c r="CM299" i="176" s="1"/>
  <c r="BT301" i="176"/>
  <c r="BU301" i="176" s="1"/>
  <c r="BZ65" i="176"/>
  <c r="CA65" i="176" s="1"/>
  <c r="BN191" i="176"/>
  <c r="BO191" i="176" s="1"/>
  <c r="AS132" i="77"/>
  <c r="AX132" i="77" s="1"/>
  <c r="Z173" i="166"/>
  <c r="AS111" i="77"/>
  <c r="AX111" i="77" s="1"/>
  <c r="U215" i="166"/>
  <c r="U361" i="166"/>
  <c r="U365" i="166"/>
  <c r="AG314" i="77"/>
  <c r="AF96" i="348"/>
  <c r="U33" i="470"/>
  <c r="U37" i="470" s="1"/>
  <c r="U45" i="470" s="1"/>
  <c r="U46" i="470" s="1"/>
  <c r="U47" i="470" s="1"/>
  <c r="L28" i="291" s="1"/>
  <c r="U30" i="470"/>
  <c r="U31" i="470" s="1"/>
  <c r="L24" i="291" s="1"/>
  <c r="U34" i="470"/>
  <c r="U35" i="470" s="1"/>
  <c r="L25" i="291" s="1"/>
  <c r="R23" i="77"/>
  <c r="AC4" i="470"/>
  <c r="U18" i="166"/>
  <c r="T17" i="116"/>
  <c r="C334" i="153" s="1"/>
  <c r="AM66" i="77"/>
  <c r="AR66" i="77" s="1"/>
  <c r="T20" i="116"/>
  <c r="C337" i="153" s="1"/>
  <c r="U21" i="166"/>
  <c r="Z359" i="166"/>
  <c r="D987" i="153"/>
  <c r="E1044" i="153"/>
  <c r="Z409" i="166"/>
  <c r="AM318" i="77"/>
  <c r="AR318" i="77" s="1"/>
  <c r="AE373" i="166"/>
  <c r="Z402" i="166"/>
  <c r="H94" i="281"/>
  <c r="I94" i="281" s="1"/>
  <c r="G94" i="281" s="1"/>
  <c r="H148" i="281"/>
  <c r="I148" i="281" s="1"/>
  <c r="G148" i="281" s="1"/>
  <c r="E5" i="472"/>
  <c r="H50" i="281"/>
  <c r="I50" i="281" s="1"/>
  <c r="G50" i="281" s="1"/>
  <c r="AY238" i="90"/>
  <c r="E40" i="472"/>
  <c r="AY333" i="90"/>
  <c r="H114" i="281"/>
  <c r="I114" i="281" s="1"/>
  <c r="G114" i="281" s="1"/>
  <c r="AB147" i="90"/>
  <c r="H108" i="119" s="1"/>
  <c r="AF316" i="348"/>
  <c r="AF376" i="348"/>
  <c r="AF419" i="348"/>
  <c r="AF273" i="348"/>
  <c r="AF218" i="348"/>
  <c r="AF203" i="348"/>
  <c r="AG319" i="77"/>
  <c r="AL319" i="77" s="1"/>
  <c r="AF381" i="348"/>
  <c r="AF348" i="348"/>
  <c r="AF386" i="348"/>
  <c r="CQ4" i="176"/>
  <c r="BA4" i="176"/>
  <c r="DC4" i="176"/>
  <c r="BM4" i="176"/>
  <c r="AI4" i="176"/>
  <c r="DO4" i="176"/>
  <c r="CK4" i="176"/>
  <c r="AC4" i="176"/>
  <c r="CK11" i="176"/>
  <c r="AO11" i="176"/>
  <c r="CW11" i="176"/>
  <c r="DO11" i="176"/>
  <c r="CE11" i="176"/>
  <c r="BG11" i="176"/>
  <c r="CQ11" i="176"/>
  <c r="DC11" i="176"/>
  <c r="BD107" i="86"/>
  <c r="AT107" i="86" s="1"/>
  <c r="BD152" i="86"/>
  <c r="AC306" i="176"/>
  <c r="BG306" i="176"/>
  <c r="BH308" i="176" s="1"/>
  <c r="BI308" i="176" s="1"/>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AJ300" i="176" s="1"/>
  <c r="AK300" i="176" s="1"/>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AV339" i="176" s="1"/>
  <c r="AW339" i="176" s="1"/>
  <c r="CW337" i="176"/>
  <c r="CE337" i="176"/>
  <c r="CF339" i="176" s="1"/>
  <c r="CG339" i="176" s="1"/>
  <c r="BG337" i="176"/>
  <c r="AO337" i="176"/>
  <c r="AP339" i="176" s="1"/>
  <c r="AQ339" i="176" s="1"/>
  <c r="BM337" i="176"/>
  <c r="BA337" i="176"/>
  <c r="BB339" i="176" s="1"/>
  <c r="BC339" i="176" s="1"/>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BH172" i="176" s="1"/>
  <c r="BI172" i="176" s="1"/>
  <c r="AC172" i="176"/>
  <c r="CQ172" i="176"/>
  <c r="CR174" i="176" s="1"/>
  <c r="CS174" i="176" s="1"/>
  <c r="BY172" i="176"/>
  <c r="BZ172" i="176" s="1"/>
  <c r="CA172" i="176" s="1"/>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H82" i="176" s="1"/>
  <c r="BI82" i="176" s="1"/>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Q253" i="176"/>
  <c r="CR255" i="176" s="1"/>
  <c r="CS255" i="176" s="1"/>
  <c r="DI253" i="176"/>
  <c r="DJ255" i="176" s="1"/>
  <c r="DK255" i="176" s="1"/>
  <c r="BG253" i="176"/>
  <c r="BH253" i="176" s="1"/>
  <c r="BI253" i="176" s="1"/>
  <c r="DO253" i="176"/>
  <c r="DP253" i="176" s="1"/>
  <c r="DQ253" i="176" s="1"/>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O318" i="176"/>
  <c r="AP318" i="176" s="1"/>
  <c r="AQ318" i="176" s="1"/>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R264" i="176" s="1"/>
  <c r="CS264" i="176" s="1"/>
  <c r="CW262" i="176"/>
  <c r="BA262" i="176"/>
  <c r="BB264" i="176" s="1"/>
  <c r="BC264" i="176" s="1"/>
  <c r="CK262" i="176"/>
  <c r="CL264" i="176" s="1"/>
  <c r="CM264" i="176" s="1"/>
  <c r="BM262" i="176"/>
  <c r="DO262" i="176"/>
  <c r="AU262" i="176"/>
  <c r="AV262" i="176" s="1"/>
  <c r="AW262" i="176" s="1"/>
  <c r="DI262" i="176"/>
  <c r="DJ264" i="176" s="1"/>
  <c r="DK264" i="176" s="1"/>
  <c r="AC36" i="176"/>
  <c r="AD38" i="176" s="1"/>
  <c r="AE38" i="176" s="1"/>
  <c r="CK36" i="176"/>
  <c r="CL38" i="176" s="1"/>
  <c r="CM38" i="176" s="1"/>
  <c r="AO36" i="176"/>
  <c r="AP38" i="176" s="1"/>
  <c r="AQ38" i="176" s="1"/>
  <c r="DO36" i="176"/>
  <c r="CE36" i="176"/>
  <c r="DI36" i="176"/>
  <c r="AI36" i="176"/>
  <c r="AJ38" i="176" s="1"/>
  <c r="AK38" i="176" s="1"/>
  <c r="BG36" i="176"/>
  <c r="BH36" i="176" s="1"/>
  <c r="BI36"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N331" i="176" s="1"/>
  <c r="BO331" i="176" s="1"/>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B37" i="176" s="1"/>
  <c r="BC37" i="176" s="1"/>
  <c r="BS35" i="176"/>
  <c r="BT37" i="176" s="1"/>
  <c r="BU37" i="176" s="1"/>
  <c r="CE35" i="176"/>
  <c r="CF37" i="176" s="1"/>
  <c r="CG37" i="176" s="1"/>
  <c r="AO35" i="176"/>
  <c r="AP35" i="176" s="1"/>
  <c r="AQ35" i="176" s="1"/>
  <c r="AU35" i="176"/>
  <c r="AV37" i="176" s="1"/>
  <c r="AW37" i="176" s="1"/>
  <c r="BD151" i="86"/>
  <c r="AI154" i="176"/>
  <c r="DI154" i="176"/>
  <c r="BS154" i="176"/>
  <c r="CK154" i="176"/>
  <c r="CQ154" i="176"/>
  <c r="CR154" i="176" s="1"/>
  <c r="CS154" i="176" s="1"/>
  <c r="AU154" i="176"/>
  <c r="BG154" i="176"/>
  <c r="AO154" i="176"/>
  <c r="BY164" i="176"/>
  <c r="BZ166" i="176" s="1"/>
  <c r="CA166" i="176" s="1"/>
  <c r="BA164" i="176"/>
  <c r="BB166" i="176" s="1"/>
  <c r="BC166" i="176" s="1"/>
  <c r="AO164" i="176"/>
  <c r="AU164" i="176"/>
  <c r="CK164" i="176"/>
  <c r="CL166" i="176" s="1"/>
  <c r="CM166" i="176" s="1"/>
  <c r="CW164" i="176"/>
  <c r="AI164" i="176"/>
  <c r="BM164" i="176"/>
  <c r="DO100" i="176"/>
  <c r="DP102" i="176" s="1"/>
  <c r="DQ102" i="176" s="1"/>
  <c r="BS100" i="176"/>
  <c r="BT102" i="176" s="1"/>
  <c r="BU102" i="176" s="1"/>
  <c r="BY100" i="176"/>
  <c r="AO100" i="176"/>
  <c r="AP102" i="176" s="1"/>
  <c r="AQ102" i="176" s="1"/>
  <c r="AU100" i="176"/>
  <c r="AV102" i="176" s="1"/>
  <c r="AW102" i="176" s="1"/>
  <c r="CQ100" i="176"/>
  <c r="CR102" i="176" s="1"/>
  <c r="CS102" i="176" s="1"/>
  <c r="CE100" i="176"/>
  <c r="CF102" i="176" s="1"/>
  <c r="CG102" i="176" s="1"/>
  <c r="CW100" i="176"/>
  <c r="CX102" i="176" s="1"/>
  <c r="CY102" i="176" s="1"/>
  <c r="AI129" i="176"/>
  <c r="CK129" i="176"/>
  <c r="DI129" i="176"/>
  <c r="CQ129" i="176"/>
  <c r="BG129" i="176"/>
  <c r="BH131" i="176" s="1"/>
  <c r="BI131" i="176" s="1"/>
  <c r="AC129" i="176"/>
  <c r="BM129" i="176"/>
  <c r="BN131" i="176" s="1"/>
  <c r="BO131" i="176" s="1"/>
  <c r="BS129" i="176"/>
  <c r="BD297" i="86"/>
  <c r="AC197" i="176"/>
  <c r="DI197" i="176"/>
  <c r="DJ197" i="176" s="1"/>
  <c r="DK197" i="176" s="1"/>
  <c r="BS197" i="176"/>
  <c r="BT197" i="176" s="1"/>
  <c r="BU197" i="176" s="1"/>
  <c r="AO197" i="176"/>
  <c r="BG197" i="176"/>
  <c r="BA197" i="176"/>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P324" i="176" s="1"/>
  <c r="DQ324" i="176" s="1"/>
  <c r="DC322" i="176"/>
  <c r="CQ322" i="176"/>
  <c r="CR324" i="176" s="1"/>
  <c r="CS324" i="176" s="1"/>
  <c r="BG322" i="176"/>
  <c r="BH324" i="176" s="1"/>
  <c r="BI324" i="176" s="1"/>
  <c r="DI322" i="176"/>
  <c r="DJ324" i="176" s="1"/>
  <c r="DK324" i="176" s="1"/>
  <c r="CE322" i="176"/>
  <c r="CF324" i="176" s="1"/>
  <c r="CG324" i="176" s="1"/>
  <c r="AI322" i="176"/>
  <c r="AJ324" i="176" s="1"/>
  <c r="AK324" i="176" s="1"/>
  <c r="AO16" i="176"/>
  <c r="AI16" i="176"/>
  <c r="CK16" i="176"/>
  <c r="AU16" i="176"/>
  <c r="DC16" i="176"/>
  <c r="DI16" i="176"/>
  <c r="BM16" i="176"/>
  <c r="BA16" i="176"/>
  <c r="BS248" i="176"/>
  <c r="BT250" i="176" s="1"/>
  <c r="BU250" i="176" s="1"/>
  <c r="BM248" i="176"/>
  <c r="BA248" i="176"/>
  <c r="BG248" i="176"/>
  <c r="BH248" i="176" s="1"/>
  <c r="BI248" i="176" s="1"/>
  <c r="CK248" i="176"/>
  <c r="CL250" i="176" s="1"/>
  <c r="CM250" i="176" s="1"/>
  <c r="DC248" i="176"/>
  <c r="DD250" i="176" s="1"/>
  <c r="DE250" i="176" s="1"/>
  <c r="CW248" i="176"/>
  <c r="CX248" i="176" s="1"/>
  <c r="CY248" i="176" s="1"/>
  <c r="CE248" i="176"/>
  <c r="DI56" i="176"/>
  <c r="DO56" i="176"/>
  <c r="CW56" i="176"/>
  <c r="AU56" i="176"/>
  <c r="BM56" i="176"/>
  <c r="BA56" i="176"/>
  <c r="AI56" i="176"/>
  <c r="BS56" i="176"/>
  <c r="BD375" i="86"/>
  <c r="AO161" i="176"/>
  <c r="DC161" i="176"/>
  <c r="DD161" i="176" s="1"/>
  <c r="DE161" i="176" s="1"/>
  <c r="AC161" i="176"/>
  <c r="AD161" i="176" s="1"/>
  <c r="AE161" i="176" s="1"/>
  <c r="BS161" i="176"/>
  <c r="BT161" i="176" s="1"/>
  <c r="BU161" i="176" s="1"/>
  <c r="CK161" i="176"/>
  <c r="DI161" i="176"/>
  <c r="CQ161" i="176"/>
  <c r="CR161" i="176" s="1"/>
  <c r="CS161" i="176" s="1"/>
  <c r="DO161" i="176"/>
  <c r="BG241" i="176"/>
  <c r="CK241" i="176"/>
  <c r="CW241" i="176"/>
  <c r="CQ241" i="176"/>
  <c r="CR241" i="176" s="1"/>
  <c r="CS241" i="176" s="1"/>
  <c r="AC241" i="176"/>
  <c r="BM241" i="176"/>
  <c r="AI241" i="176"/>
  <c r="BS4" i="176"/>
  <c r="BY4" i="176"/>
  <c r="CW4" i="176"/>
  <c r="AO4" i="176"/>
  <c r="AU4" i="176"/>
  <c r="BG4" i="176"/>
  <c r="DI4" i="176"/>
  <c r="CE4" i="176"/>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AI200" i="176"/>
  <c r="AJ200" i="176" s="1"/>
  <c r="AK200" i="176" s="1"/>
  <c r="AO200" i="176"/>
  <c r="AP200" i="176" s="1"/>
  <c r="AQ200" i="176" s="1"/>
  <c r="AU200" i="176"/>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U300" i="176"/>
  <c r="AV300" i="176" s="1"/>
  <c r="AW300" i="176" s="1"/>
  <c r="DO300" i="176"/>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CR159" i="176" s="1"/>
  <c r="CS159" i="176" s="1"/>
  <c r="BM157" i="176"/>
  <c r="CW157" i="176"/>
  <c r="BA157" i="176"/>
  <c r="AC157" i="176"/>
  <c r="BS157" i="176"/>
  <c r="BT159" i="176" s="1"/>
  <c r="BU159" i="176" s="1"/>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AV93" i="176" s="1"/>
  <c r="AW93" i="176" s="1"/>
  <c r="CW91" i="176"/>
  <c r="CE91" i="176"/>
  <c r="CF93" i="176" s="1"/>
  <c r="CG93" i="176" s="1"/>
  <c r="DI91" i="176"/>
  <c r="CQ91" i="176"/>
  <c r="AC91" i="176"/>
  <c r="AU288" i="176"/>
  <c r="AV288" i="176" s="1"/>
  <c r="AW288" i="176" s="1"/>
  <c r="CQ288" i="176"/>
  <c r="CR288" i="176" s="1"/>
  <c r="CS288" i="176" s="1"/>
  <c r="CK288" i="176"/>
  <c r="CL290" i="176" s="1"/>
  <c r="CM290" i="176" s="1"/>
  <c r="BM288" i="176"/>
  <c r="BN288" i="176" s="1"/>
  <c r="BO288" i="176" s="1"/>
  <c r="DC288" i="176"/>
  <c r="DD288" i="176" s="1"/>
  <c r="DE288" i="176" s="1"/>
  <c r="CE288" i="176"/>
  <c r="CF288" i="176" s="1"/>
  <c r="CG288" i="176" s="1"/>
  <c r="BS288" i="176"/>
  <c r="BG288" i="176"/>
  <c r="BH288" i="176" s="1"/>
  <c r="BI288" i="176" s="1"/>
  <c r="BG152" i="176"/>
  <c r="BH154" i="176" s="1"/>
  <c r="BI154" i="176" s="1"/>
  <c r="DI152" i="176"/>
  <c r="DJ154" i="176" s="1"/>
  <c r="DK154" i="176" s="1"/>
  <c r="AI152" i="176"/>
  <c r="CW152" i="176"/>
  <c r="BA152" i="176"/>
  <c r="DC152" i="176"/>
  <c r="AU152" i="176"/>
  <c r="DO152" i="176"/>
  <c r="BD162" i="86"/>
  <c r="AU254" i="176"/>
  <c r="AV254" i="176" s="1"/>
  <c r="AW254" i="176" s="1"/>
  <c r="CK254" i="176"/>
  <c r="DC254" i="176"/>
  <c r="DD254" i="176" s="1"/>
  <c r="DE254" i="176" s="1"/>
  <c r="AI254" i="176"/>
  <c r="CE254" i="176"/>
  <c r="CF254" i="176" s="1"/>
  <c r="CG254" i="176" s="1"/>
  <c r="BY254" i="176"/>
  <c r="BM254" i="176"/>
  <c r="BN254" i="176" s="1"/>
  <c r="BO254" i="176" s="1"/>
  <c r="DO254" i="176"/>
  <c r="BD264" i="86"/>
  <c r="BD385" i="86"/>
  <c r="BD334" i="86"/>
  <c r="CQ337" i="176"/>
  <c r="DC337" i="176"/>
  <c r="DD339" i="176" s="1"/>
  <c r="DE339" i="176" s="1"/>
  <c r="BY337" i="176"/>
  <c r="BZ339" i="176" s="1"/>
  <c r="CA339" i="176" s="1"/>
  <c r="DO337" i="176"/>
  <c r="AI337" i="176"/>
  <c r="AJ337" i="176" s="1"/>
  <c r="AK337" i="176" s="1"/>
  <c r="DI337" i="176"/>
  <c r="DJ339" i="176" s="1"/>
  <c r="DK339" i="176" s="1"/>
  <c r="BS337" i="176"/>
  <c r="CK337" i="176"/>
  <c r="CL339" i="176" s="1"/>
  <c r="CM339" i="176" s="1"/>
  <c r="BY130" i="176"/>
  <c r="BZ130" i="176" s="1"/>
  <c r="CA130" i="176" s="1"/>
  <c r="BS130" i="176"/>
  <c r="CQ130" i="176"/>
  <c r="CR130" i="176" s="1"/>
  <c r="CS130" i="176" s="1"/>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DD172" i="176" s="1"/>
  <c r="DE172" i="176" s="1"/>
  <c r="AI172" i="176"/>
  <c r="BS172" i="176"/>
  <c r="DI172" i="176"/>
  <c r="BA96" i="176"/>
  <c r="CW96" i="176"/>
  <c r="CQ96" i="176"/>
  <c r="CR98" i="176" s="1"/>
  <c r="CS98" i="176" s="1"/>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B60" i="176" s="1"/>
  <c r="BC60" i="176" s="1"/>
  <c r="BM60" i="176"/>
  <c r="DI60" i="176"/>
  <c r="BS60" i="176"/>
  <c r="CQ60" i="176"/>
  <c r="DO60" i="176"/>
  <c r="AC253" i="176"/>
  <c r="AD255" i="176" s="1"/>
  <c r="AE255" i="176" s="1"/>
  <c r="BY253" i="176"/>
  <c r="DC253" i="176"/>
  <c r="BS253" i="176"/>
  <c r="BT255" i="176" s="1"/>
  <c r="BU255" i="176" s="1"/>
  <c r="CE253" i="176"/>
  <c r="CF253" i="176" s="1"/>
  <c r="CG253" i="176" s="1"/>
  <c r="AU253" i="176"/>
  <c r="AV255" i="176" s="1"/>
  <c r="AW255" i="176" s="1"/>
  <c r="BM253" i="176"/>
  <c r="BA253" i="176"/>
  <c r="BD159" i="86"/>
  <c r="CQ88" i="176"/>
  <c r="CR88" i="176" s="1"/>
  <c r="CS88" i="176" s="1"/>
  <c r="BY88" i="176"/>
  <c r="BZ88" i="176" s="1"/>
  <c r="CA88" i="176" s="1"/>
  <c r="AC88" i="176"/>
  <c r="BS88" i="176"/>
  <c r="BT88" i="176" s="1"/>
  <c r="BU88" i="176" s="1"/>
  <c r="DI88" i="176"/>
  <c r="CE88" i="176"/>
  <c r="CF88" i="176" s="1"/>
  <c r="CG88" i="176" s="1"/>
  <c r="DC88" i="176"/>
  <c r="DD88" i="176" s="1"/>
  <c r="DE88" i="176" s="1"/>
  <c r="CK88" i="176"/>
  <c r="CL88" i="176" s="1"/>
  <c r="CM88" i="176" s="1"/>
  <c r="AI103" i="176"/>
  <c r="CW103" i="176"/>
  <c r="BG103" i="176"/>
  <c r="BY103" i="176"/>
  <c r="BZ105" i="176" s="1"/>
  <c r="CA105" i="176" s="1"/>
  <c r="DI103" i="176"/>
  <c r="AO103" i="176"/>
  <c r="AP105" i="176" s="1"/>
  <c r="AQ105" i="176" s="1"/>
  <c r="AU103" i="176"/>
  <c r="CK103" i="176"/>
  <c r="DO318" i="176"/>
  <c r="DP318" i="176" s="1"/>
  <c r="DQ318" i="176" s="1"/>
  <c r="CQ318" i="176"/>
  <c r="CR318" i="176" s="1"/>
  <c r="CS318" i="176" s="1"/>
  <c r="CK318" i="176"/>
  <c r="CL318" i="176" s="1"/>
  <c r="CM318" i="176" s="1"/>
  <c r="CE318" i="176"/>
  <c r="CF318" i="176" s="1"/>
  <c r="CG318" i="176" s="1"/>
  <c r="BM318" i="176"/>
  <c r="BN318" i="176" s="1"/>
  <c r="BO318" i="176" s="1"/>
  <c r="AU318" i="176"/>
  <c r="DC318" i="176"/>
  <c r="DD318" i="176" s="1"/>
  <c r="DE318" i="176" s="1"/>
  <c r="BY318" i="176"/>
  <c r="BZ318" i="176" s="1"/>
  <c r="CA318" i="176" s="1"/>
  <c r="AU323" i="176"/>
  <c r="AC323" i="176"/>
  <c r="CK323" i="176"/>
  <c r="CQ323" i="176"/>
  <c r="BM323" i="176"/>
  <c r="DO323" i="176"/>
  <c r="BS323" i="176"/>
  <c r="BG323" i="176"/>
  <c r="BG165" i="176"/>
  <c r="AU165" i="176"/>
  <c r="CK165" i="176"/>
  <c r="BA165" i="176"/>
  <c r="BB165" i="176" s="1"/>
  <c r="BC165" i="176" s="1"/>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CF264" i="176" s="1"/>
  <c r="CG264" i="176" s="1"/>
  <c r="BS262" i="176"/>
  <c r="BT264" i="176" s="1"/>
  <c r="BU264" i="176" s="1"/>
  <c r="DC262" i="176"/>
  <c r="DD264" i="176" s="1"/>
  <c r="DE264" i="176" s="1"/>
  <c r="AO262" i="176"/>
  <c r="AP264" i="176" s="1"/>
  <c r="AQ264" i="176" s="1"/>
  <c r="AC262" i="176"/>
  <c r="AD264" i="176" s="1"/>
  <c r="AE264" i="176" s="1"/>
  <c r="BD75" i="86"/>
  <c r="AT75" i="86" s="1"/>
  <c r="BD314" i="86"/>
  <c r="BA36" i="176"/>
  <c r="DC36" i="176"/>
  <c r="BM36" i="176"/>
  <c r="BN38" i="176" s="1"/>
  <c r="BO38" i="176" s="1"/>
  <c r="CQ36" i="176"/>
  <c r="BS36" i="176"/>
  <c r="BT36" i="176" s="1"/>
  <c r="BU36" i="176" s="1"/>
  <c r="AU36" i="176"/>
  <c r="BY36" i="176"/>
  <c r="BZ38" i="176" s="1"/>
  <c r="CA38" i="176" s="1"/>
  <c r="CW36" i="176"/>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CQ106" i="176"/>
  <c r="DO106" i="176"/>
  <c r="DC106" i="176"/>
  <c r="CW106" i="176"/>
  <c r="BM106" i="176"/>
  <c r="BD185" i="86"/>
  <c r="DC125" i="176"/>
  <c r="AO125" i="176"/>
  <c r="BS125" i="176"/>
  <c r="BM125" i="176"/>
  <c r="BN127" i="176" s="1"/>
  <c r="BO127" i="176" s="1"/>
  <c r="BY125" i="176"/>
  <c r="BZ127" i="176" s="1"/>
  <c r="CA127" i="176" s="1"/>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CW93" i="176"/>
  <c r="CX95" i="176" s="1"/>
  <c r="CY95" i="176" s="1"/>
  <c r="BG30" i="176"/>
  <c r="DI30" i="176"/>
  <c r="DJ30" i="176" s="1"/>
  <c r="DK30" i="176" s="1"/>
  <c r="CQ30" i="176"/>
  <c r="DC30" i="176"/>
  <c r="BM30" i="176"/>
  <c r="BS30" i="176"/>
  <c r="BT32" i="176" s="1"/>
  <c r="BU32" i="176" s="1"/>
  <c r="AI30" i="176"/>
  <c r="BY30" i="176"/>
  <c r="BD409" i="86"/>
  <c r="BD345" i="86"/>
  <c r="AI58" i="176"/>
  <c r="AJ58" i="176" s="1"/>
  <c r="AK58" i="176" s="1"/>
  <c r="BS58" i="176"/>
  <c r="BT58" i="176" s="1"/>
  <c r="BU58"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P37" i="176" s="1"/>
  <c r="DQ37" i="176" s="1"/>
  <c r="DC35" i="176"/>
  <c r="DD37" i="176" s="1"/>
  <c r="DE37" i="176" s="1"/>
  <c r="BG35" i="176"/>
  <c r="BH37" i="176" s="1"/>
  <c r="BI37" i="176" s="1"/>
  <c r="AI35" i="176"/>
  <c r="AJ37" i="176" s="1"/>
  <c r="AK37" i="176" s="1"/>
  <c r="AC35" i="176"/>
  <c r="AD37" i="176" s="1"/>
  <c r="AE37" i="176" s="1"/>
  <c r="DI35" i="176"/>
  <c r="DJ37" i="176" s="1"/>
  <c r="DK37" i="176" s="1"/>
  <c r="CW35" i="176"/>
  <c r="CX37" i="176" s="1"/>
  <c r="CY37" i="176" s="1"/>
  <c r="CW154" i="176"/>
  <c r="CX154" i="176" s="1"/>
  <c r="CY154" i="176" s="1"/>
  <c r="BM154" i="176"/>
  <c r="AC154" i="176"/>
  <c r="BY154" i="176"/>
  <c r="BZ154" i="176" s="1"/>
  <c r="CA154" i="176" s="1"/>
  <c r="CE154" i="176"/>
  <c r="CF154" i="176" s="1"/>
  <c r="CG154" i="176" s="1"/>
  <c r="DO154" i="176"/>
  <c r="DC154" i="176"/>
  <c r="DD154" i="176" s="1"/>
  <c r="DE154" i="176" s="1"/>
  <c r="BA154" i="176"/>
  <c r="DO164" i="176"/>
  <c r="DC164" i="176"/>
  <c r="DI164" i="176"/>
  <c r="DJ164" i="176" s="1"/>
  <c r="DK164" i="176" s="1"/>
  <c r="CQ164" i="176"/>
  <c r="CR166" i="176" s="1"/>
  <c r="CS166" i="176" s="1"/>
  <c r="BG164" i="176"/>
  <c r="CE164" i="176"/>
  <c r="CF164" i="176" s="1"/>
  <c r="CG164" i="176" s="1"/>
  <c r="BS164" i="176"/>
  <c r="BT166" i="176" s="1"/>
  <c r="BU166" i="176" s="1"/>
  <c r="AC164" i="176"/>
  <c r="BD223" i="86"/>
  <c r="DI100" i="176"/>
  <c r="DJ102" i="176" s="1"/>
  <c r="DK102" i="176" s="1"/>
  <c r="BM100" i="176"/>
  <c r="BN102" i="176" s="1"/>
  <c r="BO102" i="176" s="1"/>
  <c r="BG100" i="176"/>
  <c r="BH102" i="176" s="1"/>
  <c r="BI102" i="176" s="1"/>
  <c r="AI100" i="176"/>
  <c r="AJ102" i="176" s="1"/>
  <c r="AK102" i="176" s="1"/>
  <c r="BA100" i="176"/>
  <c r="AC100" i="176"/>
  <c r="AD102" i="176" s="1"/>
  <c r="AE102" i="176" s="1"/>
  <c r="DC100" i="176"/>
  <c r="DD102" i="176" s="1"/>
  <c r="DE102" i="176" s="1"/>
  <c r="CK100" i="176"/>
  <c r="DC129" i="176"/>
  <c r="DD131" i="176" s="1"/>
  <c r="DE131" i="176" s="1"/>
  <c r="DO129" i="176"/>
  <c r="AU129" i="176"/>
  <c r="CE129" i="176"/>
  <c r="CF129" i="176" s="1"/>
  <c r="CG129" i="176" s="1"/>
  <c r="CW129" i="176"/>
  <c r="CX131" i="176" s="1"/>
  <c r="CY131" i="176" s="1"/>
  <c r="BA129" i="176"/>
  <c r="BB131" i="176" s="1"/>
  <c r="BC131" i="176" s="1"/>
  <c r="AO129" i="176"/>
  <c r="BY129" i="176"/>
  <c r="BZ129" i="176" s="1"/>
  <c r="CA129" i="176" s="1"/>
  <c r="BY197" i="176"/>
  <c r="BZ197" i="176" s="1"/>
  <c r="CA197" i="176" s="1"/>
  <c r="CQ197" i="176"/>
  <c r="CR197" i="176" s="1"/>
  <c r="CS197" i="176" s="1"/>
  <c r="DO197" i="176"/>
  <c r="DP197" i="176" s="1"/>
  <c r="DQ197" i="176" s="1"/>
  <c r="AU197" i="176"/>
  <c r="AV197" i="176" s="1"/>
  <c r="AW197" i="176" s="1"/>
  <c r="AI197" i="176"/>
  <c r="AJ199" i="176" s="1"/>
  <c r="AK199" i="176" s="1"/>
  <c r="DC197" i="176"/>
  <c r="DD197" i="176" s="1"/>
  <c r="DE197" i="176" s="1"/>
  <c r="CK197" i="176"/>
  <c r="CW197" i="176"/>
  <c r="BD219" i="86"/>
  <c r="BY119" i="176"/>
  <c r="CQ119" i="176"/>
  <c r="CK119" i="176"/>
  <c r="CL119" i="176" s="1"/>
  <c r="CM119" i="176" s="1"/>
  <c r="AU119" i="176"/>
  <c r="CE119" i="176"/>
  <c r="AC119" i="176"/>
  <c r="CW119" i="176"/>
  <c r="AO119" i="176"/>
  <c r="BD171" i="86"/>
  <c r="CW322" i="176"/>
  <c r="CX324" i="176" s="1"/>
  <c r="CY324" i="176" s="1"/>
  <c r="BA322" i="176"/>
  <c r="BB324" i="176" s="1"/>
  <c r="BC324" i="176" s="1"/>
  <c r="AO322" i="176"/>
  <c r="AP324" i="176" s="1"/>
  <c r="AQ324" i="176" s="1"/>
  <c r="BM322" i="176"/>
  <c r="BS322" i="176"/>
  <c r="CK322" i="176"/>
  <c r="CL324" i="176" s="1"/>
  <c r="CM324" i="176" s="1"/>
  <c r="AU322" i="176"/>
  <c r="BY322" i="176"/>
  <c r="BZ324" i="176" s="1"/>
  <c r="CA324" i="176" s="1"/>
  <c r="CE16" i="176"/>
  <c r="CF18" i="176" s="1"/>
  <c r="CG18" i="176" s="1"/>
  <c r="CQ16" i="176"/>
  <c r="BS16" i="176"/>
  <c r="AC16" i="176"/>
  <c r="BG16" i="176"/>
  <c r="CW16" i="176"/>
  <c r="BY16" i="176"/>
  <c r="DO16" i="176"/>
  <c r="DI248" i="176"/>
  <c r="DJ250" i="176" s="1"/>
  <c r="DK250" i="176" s="1"/>
  <c r="BY248" i="176"/>
  <c r="BZ250" i="176" s="1"/>
  <c r="CA250" i="176" s="1"/>
  <c r="CQ248" i="176"/>
  <c r="CR250" i="176" s="1"/>
  <c r="CS250" i="176" s="1"/>
  <c r="AO248" i="176"/>
  <c r="AP250" i="176" s="1"/>
  <c r="AQ250" i="176" s="1"/>
  <c r="AI248" i="176"/>
  <c r="AJ250" i="176" s="1"/>
  <c r="AK250" i="176" s="1"/>
  <c r="AC248" i="176"/>
  <c r="AU248" i="176"/>
  <c r="AV250" i="176" s="1"/>
  <c r="AW250" i="176" s="1"/>
  <c r="DO248" i="176"/>
  <c r="DP250" i="176" s="1"/>
  <c r="DQ250" i="176" s="1"/>
  <c r="DC56" i="176"/>
  <c r="BY56" i="176"/>
  <c r="AO56" i="176"/>
  <c r="BG56" i="176"/>
  <c r="CQ56" i="176"/>
  <c r="CR56" i="176" s="1"/>
  <c r="CS56" i="176" s="1"/>
  <c r="CK56" i="176"/>
  <c r="CE56" i="176"/>
  <c r="CF58" i="176" s="1"/>
  <c r="CG58" i="176" s="1"/>
  <c r="AC56" i="176"/>
  <c r="AD56" i="176" s="1"/>
  <c r="AE56" i="176" s="1"/>
  <c r="AU161" i="176"/>
  <c r="AV161" i="176" s="1"/>
  <c r="AW161" i="176" s="1"/>
  <c r="CE161" i="176"/>
  <c r="CF161" i="176" s="1"/>
  <c r="CG161" i="176" s="1"/>
  <c r="BM161" i="176"/>
  <c r="AI161" i="176"/>
  <c r="BY161" i="176"/>
  <c r="CW161" i="176"/>
  <c r="BG161" i="176"/>
  <c r="BH161" i="176" s="1"/>
  <c r="BI161" i="176" s="1"/>
  <c r="BA161" i="176"/>
  <c r="BB163" i="176" s="1"/>
  <c r="BC163" i="176" s="1"/>
  <c r="DC241" i="176"/>
  <c r="DI241" i="176"/>
  <c r="BA241" i="176"/>
  <c r="BS241" i="176"/>
  <c r="AU241" i="176"/>
  <c r="AO241" i="176"/>
  <c r="DO241" i="176"/>
  <c r="BY241" i="176"/>
  <c r="CE241" i="176"/>
  <c r="BD183" i="86"/>
  <c r="AO236" i="176"/>
  <c r="AP236" i="176" s="1"/>
  <c r="AQ236" i="176" s="1"/>
  <c r="DO236" i="176"/>
  <c r="DP236" i="176" s="1"/>
  <c r="DQ236" i="176" s="1"/>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BN273" i="176" s="1"/>
  <c r="BO273" i="176" s="1"/>
  <c r="DO273" i="176"/>
  <c r="BG273" i="176"/>
  <c r="CQ273" i="176"/>
  <c r="BS273" i="176"/>
  <c r="AC273" i="176"/>
  <c r="DI273" i="176"/>
  <c r="DJ275" i="176" s="1"/>
  <c r="DK275" i="176" s="1"/>
  <c r="DC273" i="176"/>
  <c r="DD273" i="176" s="1"/>
  <c r="DE273" i="176" s="1"/>
  <c r="BD234" i="86"/>
  <c r="AU207" i="176"/>
  <c r="CK207" i="176"/>
  <c r="BG207" i="176"/>
  <c r="AO207" i="176"/>
  <c r="AP207" i="176" s="1"/>
  <c r="AQ207" i="176" s="1"/>
  <c r="CE207" i="176"/>
  <c r="DC207" i="176"/>
  <c r="BS207" i="176"/>
  <c r="BA207" i="176"/>
  <c r="CE74" i="176"/>
  <c r="CF76" i="176" s="1"/>
  <c r="CG76" i="176" s="1"/>
  <c r="BM74" i="176"/>
  <c r="BN76" i="176" s="1"/>
  <c r="BO76" i="176" s="1"/>
  <c r="AC74" i="176"/>
  <c r="AO74" i="176"/>
  <c r="BA74" i="176"/>
  <c r="BB76" i="176" s="1"/>
  <c r="BC76" i="176" s="1"/>
  <c r="BG74" i="176"/>
  <c r="BH76" i="176" s="1"/>
  <c r="BI76" i="176" s="1"/>
  <c r="AI74" i="176"/>
  <c r="AJ76" i="176" s="1"/>
  <c r="AK76" i="176" s="1"/>
  <c r="AU74" i="176"/>
  <c r="AV76" i="176" s="1"/>
  <c r="AW76" i="176" s="1"/>
  <c r="BD156" i="86"/>
  <c r="DI243" i="176"/>
  <c r="DJ245" i="176" s="1"/>
  <c r="DK245" i="176" s="1"/>
  <c r="BY243" i="176"/>
  <c r="BZ245" i="176" s="1"/>
  <c r="CA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B116" i="176" s="1"/>
  <c r="BC116" i="176" s="1"/>
  <c r="BS114" i="176"/>
  <c r="DI114" i="176"/>
  <c r="DJ116" i="176" s="1"/>
  <c r="DK116" i="176" s="1"/>
  <c r="AI114" i="176"/>
  <c r="BY114" i="176"/>
  <c r="BZ116" i="176" s="1"/>
  <c r="CA116" i="176" s="1"/>
  <c r="DC114" i="176"/>
  <c r="DD116" i="176" s="1"/>
  <c r="DE116" i="176" s="1"/>
  <c r="CW114" i="176"/>
  <c r="CQ114" i="176"/>
  <c r="AI113" i="176"/>
  <c r="AO113" i="176"/>
  <c r="BM113" i="176"/>
  <c r="AU113" i="176"/>
  <c r="CQ113" i="176"/>
  <c r="DO113" i="176"/>
  <c r="DP115" i="176" s="1"/>
  <c r="DQ115" i="176" s="1"/>
  <c r="BG113" i="176"/>
  <c r="DI113" i="176"/>
  <c r="BD382" i="86"/>
  <c r="DC75" i="176"/>
  <c r="BY75" i="176"/>
  <c r="BZ77" i="176" s="1"/>
  <c r="CA77" i="176" s="1"/>
  <c r="CW75" i="176"/>
  <c r="CX77" i="176" s="1"/>
  <c r="CY77" i="176" s="1"/>
  <c r="BA75" i="176"/>
  <c r="BM75" i="176"/>
  <c r="BN77" i="176" s="1"/>
  <c r="BO77" i="176" s="1"/>
  <c r="DO75" i="176"/>
  <c r="BS75" i="176"/>
  <c r="BT77" i="176" s="1"/>
  <c r="BU77" i="176" s="1"/>
  <c r="BG75" i="176"/>
  <c r="CQ20" i="176"/>
  <c r="BS20" i="176"/>
  <c r="BT20" i="176" s="1"/>
  <c r="BU20" i="176" s="1"/>
  <c r="AU20" i="176"/>
  <c r="AI20" i="176"/>
  <c r="BA20" i="176"/>
  <c r="CE20" i="176"/>
  <c r="CK20" i="176"/>
  <c r="AO20" i="176"/>
  <c r="AU111" i="176"/>
  <c r="AV113" i="176" s="1"/>
  <c r="AW113" i="176" s="1"/>
  <c r="AO111" i="176"/>
  <c r="BY111" i="176"/>
  <c r="BM111" i="176"/>
  <c r="CK111" i="176"/>
  <c r="AI111" i="176"/>
  <c r="AJ113" i="176" s="1"/>
  <c r="AK113" i="176" s="1"/>
  <c r="CW111" i="176"/>
  <c r="CX111" i="176" s="1"/>
  <c r="CY111" i="176" s="1"/>
  <c r="DC111" i="176"/>
  <c r="BD240" i="86"/>
  <c r="BD239" i="86"/>
  <c r="BG313" i="176"/>
  <c r="BH313" i="176" s="1"/>
  <c r="BI313" i="176" s="1"/>
  <c r="BM313" i="176"/>
  <c r="BN313" i="176" s="1"/>
  <c r="BO313" i="176" s="1"/>
  <c r="BY313" i="176"/>
  <c r="BZ313" i="176" s="1"/>
  <c r="CA313" i="176" s="1"/>
  <c r="AU313" i="176"/>
  <c r="AV313" i="176" s="1"/>
  <c r="AW313" i="176" s="1"/>
  <c r="CE313" i="176"/>
  <c r="CF313" i="176" s="1"/>
  <c r="CG313" i="176" s="1"/>
  <c r="CK313" i="176"/>
  <c r="CL313" i="176" s="1"/>
  <c r="CM313" i="176" s="1"/>
  <c r="CQ313" i="176"/>
  <c r="CR313" i="176" s="1"/>
  <c r="CS313" i="176" s="1"/>
  <c r="DC313" i="176"/>
  <c r="DD313" i="176" s="1"/>
  <c r="DE313" i="176" s="1"/>
  <c r="AC23" i="176"/>
  <c r="AD23" i="176" s="1"/>
  <c r="AE23" i="176" s="1"/>
  <c r="BM23" i="176"/>
  <c r="CQ23" i="176"/>
  <c r="AI23" i="176"/>
  <c r="BG23" i="176"/>
  <c r="BH25" i="176" s="1"/>
  <c r="BI25" i="176" s="1"/>
  <c r="DO23" i="176"/>
  <c r="DP23" i="176" s="1"/>
  <c r="DQ23" i="176" s="1"/>
  <c r="CE23" i="176"/>
  <c r="CF23" i="176" s="1"/>
  <c r="CG23" i="176" s="1"/>
  <c r="DI23" i="176"/>
  <c r="DC40" i="176"/>
  <c r="CK40" i="176"/>
  <c r="CL40" i="176" s="1"/>
  <c r="CM40" i="176" s="1"/>
  <c r="BA40" i="176"/>
  <c r="CQ40" i="176"/>
  <c r="CR40" i="176" s="1"/>
  <c r="CS40" i="176" s="1"/>
  <c r="BM40" i="176"/>
  <c r="CW40" i="176"/>
  <c r="BY40" i="176"/>
  <c r="BZ42" i="176" s="1"/>
  <c r="CA42" i="176" s="1"/>
  <c r="AI40" i="176"/>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AI62" i="176"/>
  <c r="AJ64" i="176" s="1"/>
  <c r="AK64" i="176" s="1"/>
  <c r="CE62" i="176"/>
  <c r="CF62" i="176" s="1"/>
  <c r="CG62" i="176" s="1"/>
  <c r="CW62" i="176"/>
  <c r="BD378" i="86"/>
  <c r="DO79" i="176"/>
  <c r="DP79" i="176" s="1"/>
  <c r="DQ79" i="176" s="1"/>
  <c r="CQ79" i="176"/>
  <c r="CR79" i="176" s="1"/>
  <c r="CS79" i="176" s="1"/>
  <c r="DI79" i="176"/>
  <c r="DJ79" i="176" s="1"/>
  <c r="DK79" i="176" s="1"/>
  <c r="BM79" i="176"/>
  <c r="CE79" i="176"/>
  <c r="CF79" i="176" s="1"/>
  <c r="CG79" i="176" s="1"/>
  <c r="CW79" i="176"/>
  <c r="CX81" i="176" s="1"/>
  <c r="CY81" i="176" s="1"/>
  <c r="CK79" i="176"/>
  <c r="CL79" i="176" s="1"/>
  <c r="CM79" i="176" s="1"/>
  <c r="AC79" i="176"/>
  <c r="AD79" i="176" s="1"/>
  <c r="AE79" i="176" s="1"/>
  <c r="BG13" i="176"/>
  <c r="BH13" i="176" s="1"/>
  <c r="BI13" i="176" s="1"/>
  <c r="AO13" i="176"/>
  <c r="AI13" i="176"/>
  <c r="AJ15" i="176" s="1"/>
  <c r="AK15" i="176" s="1"/>
  <c r="AU13" i="176"/>
  <c r="CQ13" i="176"/>
  <c r="BY13" i="176"/>
  <c r="CE13" i="176"/>
  <c r="DI13" i="176"/>
  <c r="BG87" i="176"/>
  <c r="DC87" i="176"/>
  <c r="BA87" i="176"/>
  <c r="CQ87" i="176"/>
  <c r="AI87" i="176"/>
  <c r="AJ87" i="176" s="1"/>
  <c r="AK87" i="176" s="1"/>
  <c r="DI87" i="176"/>
  <c r="DJ87" i="176" s="1"/>
  <c r="DK87" i="176" s="1"/>
  <c r="AU87" i="176"/>
  <c r="BY87" i="176"/>
  <c r="AI147" i="176"/>
  <c r="AJ147" i="176" s="1"/>
  <c r="AK147" i="176" s="1"/>
  <c r="CK147" i="176"/>
  <c r="CL147" i="176" s="1"/>
  <c r="CM147" i="176" s="1"/>
  <c r="DO147" i="176"/>
  <c r="DP147" i="176" s="1"/>
  <c r="DQ147" i="176" s="1"/>
  <c r="AO147" i="176"/>
  <c r="BG147" i="176"/>
  <c r="CQ147" i="176"/>
  <c r="CR147" i="176" s="1"/>
  <c r="CS147" i="176" s="1"/>
  <c r="BM147" i="176"/>
  <c r="BN149" i="176" s="1"/>
  <c r="BO149" i="176" s="1"/>
  <c r="BA147" i="176"/>
  <c r="BB147" i="176" s="1"/>
  <c r="BC147" i="176" s="1"/>
  <c r="AU268" i="176"/>
  <c r="AO268" i="176"/>
  <c r="AC268" i="176"/>
  <c r="CW268" i="176"/>
  <c r="CK268" i="176"/>
  <c r="DI268" i="176"/>
  <c r="CQ268" i="176"/>
  <c r="BS268" i="176"/>
  <c r="BT270" i="176" s="1"/>
  <c r="BU270" i="176" s="1"/>
  <c r="BD191" i="86"/>
  <c r="BD394" i="86"/>
  <c r="CK332" i="176"/>
  <c r="DO332" i="176"/>
  <c r="DI332" i="176"/>
  <c r="AU332" i="176"/>
  <c r="CW332" i="176"/>
  <c r="BM332" i="176"/>
  <c r="AI332" i="176"/>
  <c r="BS332" i="176"/>
  <c r="BT334" i="176" s="1"/>
  <c r="BU334" i="176" s="1"/>
  <c r="BS303" i="176"/>
  <c r="BT303" i="176" s="1"/>
  <c r="BU303" i="176" s="1"/>
  <c r="DI303" i="176"/>
  <c r="DJ303" i="176" s="1"/>
  <c r="DK303" i="176" s="1"/>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BZ274" i="176" s="1"/>
  <c r="CA274" i="176" s="1"/>
  <c r="AC274" i="176"/>
  <c r="DC274" i="176"/>
  <c r="DD274" i="176" s="1"/>
  <c r="DE274" i="176" s="1"/>
  <c r="DO274" i="176"/>
  <c r="DP274" i="176" s="1"/>
  <c r="DQ274" i="176" s="1"/>
  <c r="CW274" i="176"/>
  <c r="CX276" i="176" s="1"/>
  <c r="CY276" i="176" s="1"/>
  <c r="DI274" i="176"/>
  <c r="CK274" i="176"/>
  <c r="AC214" i="176"/>
  <c r="AD214" i="176" s="1"/>
  <c r="AE214" i="176" s="1"/>
  <c r="AO214" i="176"/>
  <c r="AP216" i="176" s="1"/>
  <c r="AQ216" i="176" s="1"/>
  <c r="DO214" i="176"/>
  <c r="DP216" i="176" s="1"/>
  <c r="DQ216" i="176" s="1"/>
  <c r="BM214" i="176"/>
  <c r="BN216" i="176" s="1"/>
  <c r="BO216" i="176" s="1"/>
  <c r="DC214" i="176"/>
  <c r="DD216" i="176" s="1"/>
  <c r="DE216" i="176" s="1"/>
  <c r="BA214" i="176"/>
  <c r="BB216" i="176" s="1"/>
  <c r="BC216" i="176" s="1"/>
  <c r="AI214" i="176"/>
  <c r="AJ216" i="176" s="1"/>
  <c r="AK216" i="176" s="1"/>
  <c r="AU214" i="176"/>
  <c r="AV216" i="176" s="1"/>
  <c r="AW216" i="176" s="1"/>
  <c r="CK344" i="176"/>
  <c r="CL344" i="176" s="1"/>
  <c r="CM344" i="176" s="1"/>
  <c r="BG344" i="176"/>
  <c r="BH344" i="176" s="1"/>
  <c r="BI344" i="176" s="1"/>
  <c r="AC344" i="176"/>
  <c r="AD344" i="176" s="1"/>
  <c r="AE344" i="176" s="1"/>
  <c r="BY344" i="176"/>
  <c r="DC344" i="176"/>
  <c r="AO344" i="176"/>
  <c r="AP344" i="176" s="1"/>
  <c r="AQ344" i="176" s="1"/>
  <c r="AU344" i="176"/>
  <c r="AV344" i="176" s="1"/>
  <c r="AW344" i="176" s="1"/>
  <c r="CQ344" i="176"/>
  <c r="DC242" i="176"/>
  <c r="BM242" i="176"/>
  <c r="BN242" i="176" s="1"/>
  <c r="BO242" i="176" s="1"/>
  <c r="CE242" i="176"/>
  <c r="CF242" i="176" s="1"/>
  <c r="CG242" i="176" s="1"/>
  <c r="CK242" i="176"/>
  <c r="CL242" i="176" s="1"/>
  <c r="CM242" i="176" s="1"/>
  <c r="AO242" i="176"/>
  <c r="AP242" i="176" s="1"/>
  <c r="AQ242" i="176" s="1"/>
  <c r="BS242" i="176"/>
  <c r="BT242" i="176" s="1"/>
  <c r="BU242" i="176" s="1"/>
  <c r="BA242" i="176"/>
  <c r="BB242" i="176" s="1"/>
  <c r="BC242" i="176" s="1"/>
  <c r="CQ242" i="176"/>
  <c r="CR242" i="176" s="1"/>
  <c r="CS242" i="176" s="1"/>
  <c r="DI138" i="176"/>
  <c r="DO138" i="176"/>
  <c r="AU138" i="176"/>
  <c r="CW138" i="176"/>
  <c r="AC138" i="176"/>
  <c r="BA138" i="176"/>
  <c r="BY138" i="176"/>
  <c r="BZ140" i="176" s="1"/>
  <c r="CA140" i="176" s="1"/>
  <c r="AI138" i="176"/>
  <c r="AJ138" i="176" s="1"/>
  <c r="AK138" i="176" s="1"/>
  <c r="BA347" i="176"/>
  <c r="CE347" i="176"/>
  <c r="CF347" i="176" s="1"/>
  <c r="CG347" i="176" s="1"/>
  <c r="AO347" i="176"/>
  <c r="AP347" i="176" s="1"/>
  <c r="AQ347" i="176" s="1"/>
  <c r="DO347" i="176"/>
  <c r="DP347" i="176" s="1"/>
  <c r="DQ347" i="176" s="1"/>
  <c r="BG347" i="176"/>
  <c r="CQ347" i="176"/>
  <c r="CR347" i="176" s="1"/>
  <c r="CS347" i="176" s="1"/>
  <c r="BS347" i="176"/>
  <c r="BT347" i="176" s="1"/>
  <c r="BU347" i="176" s="1"/>
  <c r="DI347" i="176"/>
  <c r="BD229" i="86"/>
  <c r="BS153" i="176"/>
  <c r="AI153" i="176"/>
  <c r="CE153" i="176"/>
  <c r="AO153" i="176"/>
  <c r="CK153" i="176"/>
  <c r="CL153" i="176" s="1"/>
  <c r="CM153" i="176" s="1"/>
  <c r="BG153" i="176"/>
  <c r="BH153" i="176" s="1"/>
  <c r="BI153" i="176" s="1"/>
  <c r="DI153" i="176"/>
  <c r="DJ155" i="176" s="1"/>
  <c r="DK155" i="176" s="1"/>
  <c r="DC153" i="176"/>
  <c r="CK267" i="176"/>
  <c r="AI267" i="176"/>
  <c r="BS267" i="176"/>
  <c r="DO267" i="176"/>
  <c r="AU267" i="176"/>
  <c r="CW267" i="176"/>
  <c r="AC267" i="176"/>
  <c r="AD267" i="176" s="1"/>
  <c r="AE267" i="176" s="1"/>
  <c r="DC267" i="176"/>
  <c r="AU223" i="176"/>
  <c r="AO223" i="176"/>
  <c r="CQ223" i="176"/>
  <c r="BY223" i="176"/>
  <c r="DC223" i="176"/>
  <c r="AC223" i="176"/>
  <c r="AD225" i="176" s="1"/>
  <c r="AE225" i="176" s="1"/>
  <c r="BS223" i="176"/>
  <c r="BT225" i="176" s="1"/>
  <c r="BU225" i="176" s="1"/>
  <c r="CW223" i="176"/>
  <c r="BD406" i="86"/>
  <c r="CK143" i="176"/>
  <c r="CE143" i="176"/>
  <c r="CQ143" i="176"/>
  <c r="BA143" i="176"/>
  <c r="BB145" i="176" s="1"/>
  <c r="BC145" i="176" s="1"/>
  <c r="BG143" i="176"/>
  <c r="BH145" i="176" s="1"/>
  <c r="BI145" i="176" s="1"/>
  <c r="DI143" i="176"/>
  <c r="DO143" i="176"/>
  <c r="AO143" i="176"/>
  <c r="BD352" i="86"/>
  <c r="CQ90" i="176"/>
  <c r="CR90" i="176" s="1"/>
  <c r="CS90" i="176" s="1"/>
  <c r="DO90" i="176"/>
  <c r="DP90" i="176" s="1"/>
  <c r="DQ90" i="176" s="1"/>
  <c r="AI90" i="176"/>
  <c r="AJ90" i="176" s="1"/>
  <c r="AK90" i="176" s="1"/>
  <c r="CW90" i="176"/>
  <c r="BY90" i="176"/>
  <c r="CK90" i="176"/>
  <c r="BM90" i="176"/>
  <c r="AO90" i="176"/>
  <c r="AP90" i="176" s="1"/>
  <c r="AQ90" i="176" s="1"/>
  <c r="BY218" i="176"/>
  <c r="BA218" i="176"/>
  <c r="DC218" i="176"/>
  <c r="AU218" i="176"/>
  <c r="CW218" i="176"/>
  <c r="CX220" i="176" s="1"/>
  <c r="CY220" i="176" s="1"/>
  <c r="BS218" i="176"/>
  <c r="CQ218" i="176"/>
  <c r="AI218" i="176"/>
  <c r="AJ218" i="176" s="1"/>
  <c r="AK218" i="176" s="1"/>
  <c r="CE192" i="176"/>
  <c r="CF192" i="176" s="1"/>
  <c r="CG192" i="176" s="1"/>
  <c r="BG192" i="176"/>
  <c r="DO192" i="176"/>
  <c r="DP192" i="176" s="1"/>
  <c r="DQ192" i="176" s="1"/>
  <c r="BS192" i="176"/>
  <c r="BT192" i="176" s="1"/>
  <c r="BU192" i="176" s="1"/>
  <c r="CW192" i="176"/>
  <c r="DC192" i="176"/>
  <c r="DD192" i="176" s="1"/>
  <c r="DE192" i="176" s="1"/>
  <c r="AI192" i="176"/>
  <c r="AJ192" i="176" s="1"/>
  <c r="AK192" i="176" s="1"/>
  <c r="BM192" i="176"/>
  <c r="BN192" i="176" s="1"/>
  <c r="BO192" i="176" s="1"/>
  <c r="CK67" i="176"/>
  <c r="CL67" i="176" s="1"/>
  <c r="CM67" i="176" s="1"/>
  <c r="CQ67" i="176"/>
  <c r="AC67" i="176"/>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BY269" i="176"/>
  <c r="BZ271" i="176" s="1"/>
  <c r="CA271" i="176" s="1"/>
  <c r="DI168" i="176"/>
  <c r="BA168" i="176"/>
  <c r="BB168" i="176" s="1"/>
  <c r="BC168" i="176" s="1"/>
  <c r="DO168" i="176"/>
  <c r="BG168" i="176"/>
  <c r="BH170" i="176" s="1"/>
  <c r="BI170" i="176" s="1"/>
  <c r="CQ168" i="176"/>
  <c r="CR168" i="176" s="1"/>
  <c r="CS168" i="176" s="1"/>
  <c r="BY168" i="176"/>
  <c r="AI168" i="176"/>
  <c r="CE168" i="176"/>
  <c r="BD272" i="86"/>
  <c r="BA167" i="176"/>
  <c r="DI167" i="176"/>
  <c r="BY167" i="176"/>
  <c r="BZ169" i="176" s="1"/>
  <c r="CA169" i="176" s="1"/>
  <c r="AI167" i="176"/>
  <c r="AJ169" i="176" s="1"/>
  <c r="AK169" i="176" s="1"/>
  <c r="BS167" i="176"/>
  <c r="BT169" i="176" s="1"/>
  <c r="BU169" i="176" s="1"/>
  <c r="AC167" i="176"/>
  <c r="DC167" i="176"/>
  <c r="DD167" i="176" s="1"/>
  <c r="DE167" i="176" s="1"/>
  <c r="BG167" i="176"/>
  <c r="BS156" i="176"/>
  <c r="AO156" i="176"/>
  <c r="CE156" i="176"/>
  <c r="CF158" i="176" s="1"/>
  <c r="CG158" i="176" s="1"/>
  <c r="BA156" i="176"/>
  <c r="BB158" i="176" s="1"/>
  <c r="BC158" i="176" s="1"/>
  <c r="CK156" i="176"/>
  <c r="AI156" i="176"/>
  <c r="AC156" i="176"/>
  <c r="AD158" i="176" s="1"/>
  <c r="AE158" i="176" s="1"/>
  <c r="BY156" i="176"/>
  <c r="CQ204" i="176"/>
  <c r="BA204" i="176"/>
  <c r="BB204" i="176" s="1"/>
  <c r="BC204" i="176" s="1"/>
  <c r="BG204" i="176"/>
  <c r="CK204" i="176"/>
  <c r="CL204" i="176" s="1"/>
  <c r="CM204" i="176" s="1"/>
  <c r="BS204" i="176"/>
  <c r="BT204" i="176" s="1"/>
  <c r="BU204" i="176" s="1"/>
  <c r="BY204" i="176"/>
  <c r="BZ204" i="176" s="1"/>
  <c r="CA204" i="176" s="1"/>
  <c r="AU204" i="176"/>
  <c r="AV204" i="176" s="1"/>
  <c r="AW204" i="176" s="1"/>
  <c r="BM204" i="176"/>
  <c r="BN204" i="176" s="1"/>
  <c r="BO204" i="176" s="1"/>
  <c r="AU346" i="176"/>
  <c r="DO346" i="176"/>
  <c r="CK346" i="176"/>
  <c r="CL346" i="176" s="1"/>
  <c r="CM346" i="176" s="1"/>
  <c r="AO346" i="176"/>
  <c r="CE346" i="176"/>
  <c r="DC346" i="176"/>
  <c r="AI346" i="176"/>
  <c r="CW346" i="176"/>
  <c r="DC249" i="176"/>
  <c r="CK249" i="176"/>
  <c r="CL251" i="176" s="1"/>
  <c r="CM251" i="176" s="1"/>
  <c r="DO249" i="176"/>
  <c r="DP251" i="176" s="1"/>
  <c r="DQ251" i="176" s="1"/>
  <c r="CQ249" i="176"/>
  <c r="CR251" i="176" s="1"/>
  <c r="CS251" i="176" s="1"/>
  <c r="AI249" i="176"/>
  <c r="AJ251" i="176" s="1"/>
  <c r="AK251" i="176" s="1"/>
  <c r="DI249" i="176"/>
  <c r="DJ251" i="176" s="1"/>
  <c r="DK251" i="176" s="1"/>
  <c r="AU249" i="176"/>
  <c r="AV251" i="176" s="1"/>
  <c r="AW251" i="176" s="1"/>
  <c r="CE249" i="176"/>
  <c r="CF251" i="176" s="1"/>
  <c r="CG251" i="176" s="1"/>
  <c r="BS282" i="176"/>
  <c r="BT284" i="176" s="1"/>
  <c r="BU284" i="176" s="1"/>
  <c r="CQ282" i="176"/>
  <c r="CR284" i="176" s="1"/>
  <c r="CS284" i="176" s="1"/>
  <c r="CW282" i="176"/>
  <c r="CX284" i="176" s="1"/>
  <c r="CY284" i="176" s="1"/>
  <c r="AU282" i="176"/>
  <c r="DO282" i="176"/>
  <c r="DP284" i="176" s="1"/>
  <c r="DQ284" i="176" s="1"/>
  <c r="BM282" i="176"/>
  <c r="BN284" i="176" s="1"/>
  <c r="BO284" i="176" s="1"/>
  <c r="DI282" i="176"/>
  <c r="DC282" i="176"/>
  <c r="DD284" i="176" s="1"/>
  <c r="DE284" i="176" s="1"/>
  <c r="DO117" i="176"/>
  <c r="DP117" i="176" s="1"/>
  <c r="DQ117" i="176" s="1"/>
  <c r="BA117" i="176"/>
  <c r="BS117" i="176"/>
  <c r="AU117" i="176"/>
  <c r="DI115" i="176"/>
  <c r="DJ115" i="176" s="1"/>
  <c r="DK115" i="176" s="1"/>
  <c r="DC261" i="176"/>
  <c r="CK115" i="176"/>
  <c r="CL117" i="176" s="1"/>
  <c r="CM117" i="176" s="1"/>
  <c r="BS97" i="176"/>
  <c r="BT97" i="176" s="1"/>
  <c r="BU97" i="176" s="1"/>
  <c r="AO261" i="176"/>
  <c r="BM115" i="176"/>
  <c r="BN115" i="176" s="1"/>
  <c r="BO115" i="176" s="1"/>
  <c r="AO97" i="176"/>
  <c r="CK261" i="176"/>
  <c r="CE115" i="176"/>
  <c r="AU97" i="176"/>
  <c r="BM261" i="176"/>
  <c r="CQ115" i="176"/>
  <c r="AI97" i="176"/>
  <c r="AJ97" i="176" s="1"/>
  <c r="AK97" i="176" s="1"/>
  <c r="CW261" i="176"/>
  <c r="BA115" i="176"/>
  <c r="CK97" i="176"/>
  <c r="BY261" i="176"/>
  <c r="AI115" i="176"/>
  <c r="DO97" i="176"/>
  <c r="AC279" i="176"/>
  <c r="AD279" i="176" s="1"/>
  <c r="AE279" i="176" s="1"/>
  <c r="AO193" i="176"/>
  <c r="AI348" i="176"/>
  <c r="AJ350" i="176" s="1"/>
  <c r="AK350" i="176" s="1"/>
  <c r="AI279" i="176"/>
  <c r="AJ279" i="176" s="1"/>
  <c r="AK279" i="176" s="1"/>
  <c r="BG263" i="176"/>
  <c r="AI193" i="176"/>
  <c r="AJ195" i="176" s="1"/>
  <c r="AK195" i="176" s="1"/>
  <c r="CQ348" i="176"/>
  <c r="CR350" i="176" s="1"/>
  <c r="CS350" i="176" s="1"/>
  <c r="AU279" i="176"/>
  <c r="AC263" i="176"/>
  <c r="AD265" i="176" s="1"/>
  <c r="AE265" i="176" s="1"/>
  <c r="BS193" i="176"/>
  <c r="CE348" i="176"/>
  <c r="CF350" i="176" s="1"/>
  <c r="CG350" i="176" s="1"/>
  <c r="BM279" i="176"/>
  <c r="BN279" i="176" s="1"/>
  <c r="BO279" i="176" s="1"/>
  <c r="CW263" i="176"/>
  <c r="BM193" i="176"/>
  <c r="BN195" i="176" s="1"/>
  <c r="BO195" i="176" s="1"/>
  <c r="AO348" i="176"/>
  <c r="AP350" i="176" s="1"/>
  <c r="AQ350" i="176" s="1"/>
  <c r="AO279" i="176"/>
  <c r="BA263" i="176"/>
  <c r="BB265" i="176" s="1"/>
  <c r="BC265" i="176" s="1"/>
  <c r="BY193" i="176"/>
  <c r="AU348" i="176"/>
  <c r="AV350" i="176" s="1"/>
  <c r="AW350" i="176" s="1"/>
  <c r="CK279" i="176"/>
  <c r="AU263" i="176"/>
  <c r="AV263" i="176" s="1"/>
  <c r="AW263" i="176" s="1"/>
  <c r="DO193" i="176"/>
  <c r="CE279" i="176"/>
  <c r="DO263" i="176"/>
  <c r="DP265" i="176" s="1"/>
  <c r="DQ265" i="176" s="1"/>
  <c r="BG193" i="176"/>
  <c r="DI348" i="176"/>
  <c r="DJ350" i="176" s="1"/>
  <c r="DK350" i="176" s="1"/>
  <c r="AI283" i="176"/>
  <c r="CE304" i="176"/>
  <c r="CF306" i="176" s="1"/>
  <c r="CG306" i="176" s="1"/>
  <c r="CQ283" i="176"/>
  <c r="AO304" i="176"/>
  <c r="CK304" i="176"/>
  <c r="CL304" i="176" s="1"/>
  <c r="CM304" i="176" s="1"/>
  <c r="BM283" i="176"/>
  <c r="BN285" i="176" s="1"/>
  <c r="BO285" i="176" s="1"/>
  <c r="CQ304" i="176"/>
  <c r="CR306" i="176" s="1"/>
  <c r="CS306" i="176" s="1"/>
  <c r="AO283" i="176"/>
  <c r="DC115" i="176"/>
  <c r="BM304" i="176"/>
  <c r="AC283" i="176"/>
  <c r="AD285" i="176" s="1"/>
  <c r="AE285" i="176" s="1"/>
  <c r="DO304" i="176"/>
  <c r="DO283" i="176"/>
  <c r="DP283" i="176" s="1"/>
  <c r="DQ283" i="176" s="1"/>
  <c r="DC283" i="176"/>
  <c r="DD283" i="176" s="1"/>
  <c r="DE283" i="176" s="1"/>
  <c r="BD265" i="86"/>
  <c r="AU101" i="176"/>
  <c r="CE317" i="176"/>
  <c r="CF319" i="176" s="1"/>
  <c r="CG319" i="176" s="1"/>
  <c r="AI101" i="176"/>
  <c r="BA317" i="176"/>
  <c r="BB319" i="176" s="1"/>
  <c r="BC319" i="176" s="1"/>
  <c r="BG101" i="176"/>
  <c r="CW317" i="176"/>
  <c r="CX319" i="176" s="1"/>
  <c r="CY319" i="176" s="1"/>
  <c r="BS101" i="176"/>
  <c r="BT103" i="176" s="1"/>
  <c r="BU103" i="176" s="1"/>
  <c r="BM317" i="176"/>
  <c r="BN319" i="176" s="1"/>
  <c r="BO319" i="176" s="1"/>
  <c r="CQ101" i="176"/>
  <c r="CR103" i="176" s="1"/>
  <c r="CS103" i="176" s="1"/>
  <c r="AO327" i="176"/>
  <c r="AC68" i="176"/>
  <c r="AO312" i="176"/>
  <c r="AP314" i="176" s="1"/>
  <c r="AQ314" i="176" s="1"/>
  <c r="CK177" i="176"/>
  <c r="CL179" i="176" s="1"/>
  <c r="CM179" i="176" s="1"/>
  <c r="BG327" i="176"/>
  <c r="BH329" i="176" s="1"/>
  <c r="BI329" i="176" s="1"/>
  <c r="BS123" i="176"/>
  <c r="BY68" i="176"/>
  <c r="BS45" i="176"/>
  <c r="DI312" i="176"/>
  <c r="DJ314" i="176" s="1"/>
  <c r="DK314" i="176" s="1"/>
  <c r="BD355" i="86"/>
  <c r="CW212" i="176"/>
  <c r="CX212" i="176" s="1"/>
  <c r="CY212" i="176" s="1"/>
  <c r="DI177" i="176"/>
  <c r="DJ177" i="176" s="1"/>
  <c r="DK177" i="176" s="1"/>
  <c r="DC327" i="176"/>
  <c r="DD329" i="176" s="1"/>
  <c r="DE329" i="176" s="1"/>
  <c r="BA123" i="176"/>
  <c r="BS68" i="176"/>
  <c r="BT68" i="176" s="1"/>
  <c r="BU68" i="176" s="1"/>
  <c r="BM45" i="176"/>
  <c r="AU312" i="176"/>
  <c r="DI212" i="176"/>
  <c r="DJ212" i="176" s="1"/>
  <c r="DK212" i="176" s="1"/>
  <c r="BD366" i="86"/>
  <c r="DO177" i="176"/>
  <c r="DP177" i="176" s="1"/>
  <c r="DQ177" i="176" s="1"/>
  <c r="CQ177" i="176"/>
  <c r="CR177" i="176" s="1"/>
  <c r="CS177" i="176" s="1"/>
  <c r="DC177" i="176"/>
  <c r="DD177" i="176" s="1"/>
  <c r="DE177" i="176" s="1"/>
  <c r="AC327" i="176"/>
  <c r="BD318" i="86"/>
  <c r="AO123" i="176"/>
  <c r="BA68" i="176"/>
  <c r="DC45" i="176"/>
  <c r="BM312" i="176"/>
  <c r="DO212" i="176"/>
  <c r="DP212" i="176" s="1"/>
  <c r="DQ212" i="176" s="1"/>
  <c r="BD343" i="86"/>
  <c r="BG177" i="176"/>
  <c r="BH177" i="176" s="1"/>
  <c r="BI177" i="176" s="1"/>
  <c r="CK327" i="176"/>
  <c r="CL329" i="176" s="1"/>
  <c r="CM329" i="176" s="1"/>
  <c r="CW123" i="176"/>
  <c r="CX125" i="176" s="1"/>
  <c r="CY125" i="176" s="1"/>
  <c r="CW68" i="176"/>
  <c r="CW45" i="176"/>
  <c r="CX47" i="176" s="1"/>
  <c r="CY47" i="176" s="1"/>
  <c r="DC312" i="176"/>
  <c r="DD314" i="176" s="1"/>
  <c r="DE314" i="176" s="1"/>
  <c r="BG212" i="176"/>
  <c r="BH212" i="176" s="1"/>
  <c r="BI212" i="176" s="1"/>
  <c r="CW327" i="176"/>
  <c r="CE123" i="176"/>
  <c r="CF125" i="176" s="1"/>
  <c r="CG125" i="176" s="1"/>
  <c r="BG68" i="176"/>
  <c r="BY45" i="176"/>
  <c r="DO312" i="176"/>
  <c r="DP314" i="176" s="1"/>
  <c r="DQ314" i="176" s="1"/>
  <c r="BD328" i="86"/>
  <c r="DC212" i="176"/>
  <c r="BD393" i="86"/>
  <c r="BA177" i="176"/>
  <c r="BB177" i="176" s="1"/>
  <c r="BC177" i="176" s="1"/>
  <c r="BY327" i="176"/>
  <c r="BZ327" i="176" s="1"/>
  <c r="CA327" i="176" s="1"/>
  <c r="CQ123" i="176"/>
  <c r="CR125" i="176" s="1"/>
  <c r="CS125" i="176" s="1"/>
  <c r="AU68" i="176"/>
  <c r="CQ45" i="176"/>
  <c r="CE312" i="176"/>
  <c r="BA212" i="176"/>
  <c r="BB212" i="176" s="1"/>
  <c r="BC212" i="176" s="1"/>
  <c r="BM325" i="176"/>
  <c r="BN325" i="176" s="1"/>
  <c r="BO325" i="176" s="1"/>
  <c r="CE325" i="176"/>
  <c r="AU308" i="176"/>
  <c r="BD420" i="86"/>
  <c r="DO325" i="176"/>
  <c r="AC308" i="176"/>
  <c r="AD310" i="176" s="1"/>
  <c r="AE310" i="176" s="1"/>
  <c r="DC69" i="176"/>
  <c r="DC108" i="176"/>
  <c r="DD110" i="176" s="1"/>
  <c r="DE110" i="176" s="1"/>
  <c r="BD351" i="86"/>
  <c r="BS325" i="176"/>
  <c r="CE308" i="176"/>
  <c r="CF310" i="176" s="1"/>
  <c r="CG310" i="176" s="1"/>
  <c r="CE69" i="176"/>
  <c r="CK108" i="176"/>
  <c r="CL110" i="176" s="1"/>
  <c r="CM110" i="176" s="1"/>
  <c r="DC325" i="176"/>
  <c r="DD325" i="176" s="1"/>
  <c r="DE325" i="176" s="1"/>
  <c r="AI325" i="176"/>
  <c r="AO308" i="176"/>
  <c r="AP310" i="176" s="1"/>
  <c r="AQ310" i="176" s="1"/>
  <c r="AO69" i="176"/>
  <c r="CE108" i="176"/>
  <c r="CF110" i="176" s="1"/>
  <c r="CG110" i="176" s="1"/>
  <c r="AO325" i="176"/>
  <c r="AP327" i="176" s="1"/>
  <c r="AQ327" i="176" s="1"/>
  <c r="DI308" i="176"/>
  <c r="AC69" i="176"/>
  <c r="BG108" i="176"/>
  <c r="BH110" i="176" s="1"/>
  <c r="BI110" i="176" s="1"/>
  <c r="BG224" i="176"/>
  <c r="AI270" i="176"/>
  <c r="CK142" i="176"/>
  <c r="AC142" i="176"/>
  <c r="AD144" i="176" s="1"/>
  <c r="AE144" i="176" s="1"/>
  <c r="AI142" i="176"/>
  <c r="AJ144" i="176" s="1"/>
  <c r="AK144" i="176" s="1"/>
  <c r="CK6" i="176"/>
  <c r="CL8" i="176" s="1"/>
  <c r="CM8" i="176" s="1"/>
  <c r="DC224" i="176"/>
  <c r="DD224" i="176" s="1"/>
  <c r="DE224" i="176" s="1"/>
  <c r="BM270" i="176"/>
  <c r="BY142" i="176"/>
  <c r="CE6" i="176"/>
  <c r="CF8" i="176" s="1"/>
  <c r="CG8" i="176" s="1"/>
  <c r="BS224" i="176"/>
  <c r="BT224" i="176" s="1"/>
  <c r="BU224" i="176" s="1"/>
  <c r="CW270" i="176"/>
  <c r="CK348" i="176"/>
  <c r="CL350" i="176" s="1"/>
  <c r="CM350" i="176" s="1"/>
  <c r="AU142" i="176"/>
  <c r="CE224" i="176"/>
  <c r="DO6" i="176"/>
  <c r="DP8" i="176" s="1"/>
  <c r="DQ8" i="176" s="1"/>
  <c r="CE270" i="176"/>
  <c r="BM348" i="176"/>
  <c r="BN350" i="176" s="1"/>
  <c r="BO350" i="176" s="1"/>
  <c r="CQ193" i="176"/>
  <c r="AI6" i="176"/>
  <c r="AJ8" i="176" s="1"/>
  <c r="AK8" i="176" s="1"/>
  <c r="DI224" i="176"/>
  <c r="DJ226" i="176" s="1"/>
  <c r="DK226" i="176" s="1"/>
  <c r="AO270" i="176"/>
  <c r="BS317" i="176"/>
  <c r="BT319" i="176" s="1"/>
  <c r="BU319" i="176" s="1"/>
  <c r="BM142" i="176"/>
  <c r="BG142" i="176"/>
  <c r="BH144" i="176" s="1"/>
  <c r="BI144" i="176" s="1"/>
  <c r="BD184" i="86"/>
  <c r="AU193" i="176"/>
  <c r="AV195" i="176" s="1"/>
  <c r="AW195" i="176" s="1"/>
  <c r="BD403" i="86"/>
  <c r="DI6" i="176"/>
  <c r="DJ8" i="176" s="1"/>
  <c r="DK8" i="176" s="1"/>
  <c r="AI224" i="176"/>
  <c r="BY270" i="176"/>
  <c r="BZ272" i="176" s="1"/>
  <c r="CA272" i="176" s="1"/>
  <c r="AI317" i="176"/>
  <c r="AJ319" i="176" s="1"/>
  <c r="AK319" i="176" s="1"/>
  <c r="BS142" i="176"/>
  <c r="BT144" i="176" s="1"/>
  <c r="BU144" i="176" s="1"/>
  <c r="DC6" i="176"/>
  <c r="DD8" i="176" s="1"/>
  <c r="DE8" i="176" s="1"/>
  <c r="CK224" i="176"/>
  <c r="CK270" i="176"/>
  <c r="BA140" i="176"/>
  <c r="BS146" i="176"/>
  <c r="BT148" i="176" s="1"/>
  <c r="BU148" i="176" s="1"/>
  <c r="BG66" i="176"/>
  <c r="BS126" i="176"/>
  <c r="BT128" i="176" s="1"/>
  <c r="BU128" i="176" s="1"/>
  <c r="DC237" i="176"/>
  <c r="DD237" i="176" s="1"/>
  <c r="DE237" i="176" s="1"/>
  <c r="CK140" i="176"/>
  <c r="CQ146" i="176"/>
  <c r="AU66" i="176"/>
  <c r="CQ231" i="176"/>
  <c r="CK126" i="176"/>
  <c r="CL128" i="176" s="1"/>
  <c r="CM128" i="176" s="1"/>
  <c r="AI206" i="176"/>
  <c r="AU237" i="176"/>
  <c r="AV237" i="176" s="1"/>
  <c r="AW237" i="176" s="1"/>
  <c r="DO140" i="176"/>
  <c r="CW146" i="176"/>
  <c r="CX148" i="176" s="1"/>
  <c r="CY148" i="176" s="1"/>
  <c r="BA66" i="176"/>
  <c r="BY231" i="176"/>
  <c r="BZ233" i="176" s="1"/>
  <c r="CA233" i="176" s="1"/>
  <c r="BG126" i="176"/>
  <c r="CW206" i="176"/>
  <c r="BY215" i="176"/>
  <c r="BS237" i="176"/>
  <c r="BT237" i="176" s="1"/>
  <c r="BU237" i="176" s="1"/>
  <c r="BS140" i="176"/>
  <c r="BT142" i="176" s="1"/>
  <c r="BU142" i="176" s="1"/>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BM231" i="176"/>
  <c r="BN233" i="176" s="1"/>
  <c r="BO233" i="176" s="1"/>
  <c r="BM126" i="176"/>
  <c r="BY206" i="176"/>
  <c r="CQ215" i="176"/>
  <c r="CR217" i="176" s="1"/>
  <c r="CS217" i="176" s="1"/>
  <c r="DO237" i="176"/>
  <c r="DP237" i="176" s="1"/>
  <c r="DQ237" i="176" s="1"/>
  <c r="AC126" i="176"/>
  <c r="BG140" i="176"/>
  <c r="BH142" i="176" s="1"/>
  <c r="BI142" i="176" s="1"/>
  <c r="CK146" i="176"/>
  <c r="CL148" i="176" s="1"/>
  <c r="CM148" i="176" s="1"/>
  <c r="DC66" i="176"/>
  <c r="DO206" i="176"/>
  <c r="AI237" i="176"/>
  <c r="AJ237" i="176" s="1"/>
  <c r="AK237" i="176" s="1"/>
  <c r="CE140" i="176"/>
  <c r="DI146" i="176"/>
  <c r="DJ148" i="176" s="1"/>
  <c r="DK148" i="176" s="1"/>
  <c r="AI66" i="176"/>
  <c r="DI231" i="176"/>
  <c r="DJ233" i="176" s="1"/>
  <c r="DK233" i="176" s="1"/>
  <c r="AO126" i="176"/>
  <c r="BG206" i="176"/>
  <c r="AI215" i="176"/>
  <c r="AC238" i="176"/>
  <c r="AO238" i="176"/>
  <c r="AP240" i="176" s="1"/>
  <c r="AQ240" i="176" s="1"/>
  <c r="BY238" i="176"/>
  <c r="DC238" i="176"/>
  <c r="DD240" i="176" s="1"/>
  <c r="DE240" i="176" s="1"/>
  <c r="BS6" i="176"/>
  <c r="BT8" i="176" s="1"/>
  <c r="BU8" i="176" s="1"/>
  <c r="BG187" i="176"/>
  <c r="BH189" i="176" s="1"/>
  <c r="BI189" i="176" s="1"/>
  <c r="CW187" i="176"/>
  <c r="CX187" i="176" s="1"/>
  <c r="CY187" i="176" s="1"/>
  <c r="BA187" i="176"/>
  <c r="CW44" i="176"/>
  <c r="AC224" i="176"/>
  <c r="DI187" i="176"/>
  <c r="CE44" i="176"/>
  <c r="CF44" i="176" s="1"/>
  <c r="CG44" i="176" s="1"/>
  <c r="BD181" i="86"/>
  <c r="AI92" i="176"/>
  <c r="BY307" i="176"/>
  <c r="CK259" i="176"/>
  <c r="BM343" i="176"/>
  <c r="BN343" i="176" s="1"/>
  <c r="BO343" i="176" s="1"/>
  <c r="AU26" i="176"/>
  <c r="CW92" i="176"/>
  <c r="BD199" i="86"/>
  <c r="DC307" i="176"/>
  <c r="BM71" i="176"/>
  <c r="CQ170" i="176"/>
  <c r="BY259" i="176"/>
  <c r="DI133" i="176"/>
  <c r="DJ135" i="176" s="1"/>
  <c r="DK135" i="176" s="1"/>
  <c r="AC205" i="176"/>
  <c r="DI343" i="176"/>
  <c r="DO227" i="176"/>
  <c r="AI26" i="176"/>
  <c r="AJ26" i="176" s="1"/>
  <c r="AK26" i="176" s="1"/>
  <c r="DC246" i="176"/>
  <c r="DD246" i="176" s="1"/>
  <c r="DE246" i="176" s="1"/>
  <c r="BA291" i="176"/>
  <c r="DO92" i="176"/>
  <c r="AO307" i="176"/>
  <c r="BD316" i="86"/>
  <c r="AC71" i="176"/>
  <c r="AD71" i="176" s="1"/>
  <c r="AE71" i="176" s="1"/>
  <c r="BA170" i="176"/>
  <c r="BB172" i="176" s="1"/>
  <c r="BC172" i="176" s="1"/>
  <c r="CQ259" i="176"/>
  <c r="CR259" i="176" s="1"/>
  <c r="CS259" i="176" s="1"/>
  <c r="AO133" i="176"/>
  <c r="BD235" i="86"/>
  <c r="CW205" i="176"/>
  <c r="CX205" i="176" s="1"/>
  <c r="CY205" i="176" s="1"/>
  <c r="BS343" i="176"/>
  <c r="BT345" i="176" s="1"/>
  <c r="BU345" i="176" s="1"/>
  <c r="BY227" i="176"/>
  <c r="AO26" i="176"/>
  <c r="AI246" i="176"/>
  <c r="AJ248" i="176" s="1"/>
  <c r="AK248" i="176" s="1"/>
  <c r="BG92" i="176"/>
  <c r="BD259" i="86"/>
  <c r="BA307" i="176"/>
  <c r="DO101" i="176"/>
  <c r="DP101" i="176" s="1"/>
  <c r="DQ101" i="176" s="1"/>
  <c r="BY71" i="176"/>
  <c r="BZ73" i="176" s="1"/>
  <c r="CA73" i="176" s="1"/>
  <c r="CK170" i="176"/>
  <c r="DO259" i="176"/>
  <c r="DP259" i="176" s="1"/>
  <c r="DQ259" i="176" s="1"/>
  <c r="BG133" i="176"/>
  <c r="BH135" i="176" s="1"/>
  <c r="BI135" i="176" s="1"/>
  <c r="DC205" i="176"/>
  <c r="CE343" i="176"/>
  <c r="CF343" i="176" s="1"/>
  <c r="CG343" i="176" s="1"/>
  <c r="AI227" i="176"/>
  <c r="CK26" i="176"/>
  <c r="CL28" i="176" s="1"/>
  <c r="CM28" i="176" s="1"/>
  <c r="BA246" i="176"/>
  <c r="AO291" i="176"/>
  <c r="AP293" i="176" s="1"/>
  <c r="AQ293" i="176" s="1"/>
  <c r="CE92" i="176"/>
  <c r="AC307" i="176"/>
  <c r="BD304" i="86"/>
  <c r="AC101" i="176"/>
  <c r="AD103" i="176" s="1"/>
  <c r="AE103" i="176" s="1"/>
  <c r="BS71" i="176"/>
  <c r="AI170" i="176"/>
  <c r="AJ172" i="176" s="1"/>
  <c r="AK172" i="176" s="1"/>
  <c r="DC259" i="176"/>
  <c r="DD261" i="176" s="1"/>
  <c r="DE261" i="176" s="1"/>
  <c r="CE133" i="176"/>
  <c r="AU205" i="176"/>
  <c r="AV205" i="176" s="1"/>
  <c r="AW205" i="176" s="1"/>
  <c r="CK343" i="176"/>
  <c r="CL343" i="176" s="1"/>
  <c r="CM343" i="176" s="1"/>
  <c r="CW227" i="176"/>
  <c r="CX229" i="176" s="1"/>
  <c r="CY229" i="176" s="1"/>
  <c r="DC26" i="176"/>
  <c r="BY246" i="176"/>
  <c r="BZ248" i="176" s="1"/>
  <c r="CA248" i="176" s="1"/>
  <c r="CW291" i="176"/>
  <c r="CX293" i="176" s="1"/>
  <c r="CY293" i="176" s="1"/>
  <c r="BD116" i="86"/>
  <c r="CK92" i="176"/>
  <c r="DI307" i="176"/>
  <c r="BM101" i="176"/>
  <c r="CK71" i="176"/>
  <c r="AU170" i="176"/>
  <c r="AV172" i="176" s="1"/>
  <c r="AW172" i="176" s="1"/>
  <c r="BG259" i="176"/>
  <c r="AU133" i="176"/>
  <c r="AV135" i="176" s="1"/>
  <c r="AW135" i="176" s="1"/>
  <c r="BD138" i="86"/>
  <c r="DI205" i="176"/>
  <c r="DJ205" i="176" s="1"/>
  <c r="DK205" i="176" s="1"/>
  <c r="CQ343" i="176"/>
  <c r="BS227" i="176"/>
  <c r="CE26" i="176"/>
  <c r="CE246" i="176"/>
  <c r="BD379" i="86"/>
  <c r="AI291" i="176"/>
  <c r="BS92" i="176"/>
  <c r="AU307" i="176"/>
  <c r="AI71" i="176"/>
  <c r="AJ73" i="176" s="1"/>
  <c r="AK73" i="176" s="1"/>
  <c r="DI170" i="176"/>
  <c r="DJ172" i="176" s="1"/>
  <c r="DK172" i="176" s="1"/>
  <c r="DI259" i="176"/>
  <c r="BM133" i="176"/>
  <c r="BD287" i="86"/>
  <c r="BS205" i="176"/>
  <c r="DC343" i="176"/>
  <c r="DD343" i="176" s="1"/>
  <c r="DE343" i="176" s="1"/>
  <c r="AC227" i="176"/>
  <c r="AC26" i="176"/>
  <c r="CQ246" i="176"/>
  <c r="BS291" i="176"/>
  <c r="BD242" i="86"/>
  <c r="CW231" i="176"/>
  <c r="CX233" i="176" s="1"/>
  <c r="CY233" i="176" s="1"/>
  <c r="DI317" i="176"/>
  <c r="DJ319" i="176" s="1"/>
  <c r="DK319" i="176" s="1"/>
  <c r="DO70" i="176"/>
  <c r="BA237" i="176"/>
  <c r="BB237" i="176" s="1"/>
  <c r="BC237" i="176" s="1"/>
  <c r="CK183" i="176"/>
  <c r="AO231" i="176"/>
  <c r="AP233" i="176" s="1"/>
  <c r="AQ233" i="176" s="1"/>
  <c r="CE70" i="176"/>
  <c r="CQ183" i="176"/>
  <c r="CR183" i="176" s="1"/>
  <c r="CS183" i="176" s="1"/>
  <c r="BA70" i="176"/>
  <c r="CE183" i="176"/>
  <c r="CF183" i="176" s="1"/>
  <c r="CG183" i="176" s="1"/>
  <c r="BA146" i="176"/>
  <c r="CW70" i="176"/>
  <c r="CX70" i="176" s="1"/>
  <c r="CY70" i="176" s="1"/>
  <c r="AU183" i="176"/>
  <c r="BG146" i="176"/>
  <c r="BD86" i="86"/>
  <c r="AT86" i="86" s="1"/>
  <c r="C14" i="118" s="1"/>
  <c r="A14" i="118" s="1"/>
  <c r="CK70" i="176"/>
  <c r="CL70" i="176" s="1"/>
  <c r="CM70" i="176" s="1"/>
  <c r="AC70" i="176"/>
  <c r="BA183" i="176"/>
  <c r="CQ140" i="176"/>
  <c r="DI140" i="176"/>
  <c r="BS183" i="176"/>
  <c r="BT183" i="176" s="1"/>
  <c r="BU183" i="176" s="1"/>
  <c r="DC126" i="176"/>
  <c r="DD128" i="176" s="1"/>
  <c r="DE128" i="176" s="1"/>
  <c r="BY266" i="176"/>
  <c r="BZ266" i="176" s="1"/>
  <c r="CA266" i="176" s="1"/>
  <c r="DI134" i="176"/>
  <c r="DJ136" i="176" s="1"/>
  <c r="DK136" i="176" s="1"/>
  <c r="DC221" i="176"/>
  <c r="DD223" i="176" s="1"/>
  <c r="DE223" i="176" s="1"/>
  <c r="CQ94" i="176"/>
  <c r="AI89" i="176"/>
  <c r="CQ22" i="176"/>
  <c r="DO22" i="176"/>
  <c r="DC94" i="176"/>
  <c r="DD94" i="176" s="1"/>
  <c r="DE94" i="176" s="1"/>
  <c r="AC139" i="176"/>
  <c r="AD141" i="176" s="1"/>
  <c r="AE141" i="176" s="1"/>
  <c r="BG89" i="176"/>
  <c r="BH91" i="176" s="1"/>
  <c r="BI91" i="176" s="1"/>
  <c r="AI121" i="176"/>
  <c r="AJ121" i="176" s="1"/>
  <c r="AK121" i="176" s="1"/>
  <c r="DC266" i="176"/>
  <c r="DD266" i="176" s="1"/>
  <c r="DE266" i="176" s="1"/>
  <c r="CQ276" i="176"/>
  <c r="CQ134" i="176"/>
  <c r="CR134" i="176" s="1"/>
  <c r="CS134" i="176" s="1"/>
  <c r="AI331" i="176"/>
  <c r="BY221" i="176"/>
  <c r="BZ223" i="176" s="1"/>
  <c r="CA223" i="176" s="1"/>
  <c r="BY72" i="176"/>
  <c r="BD103" i="86"/>
  <c r="AT103" i="86" s="1"/>
  <c r="D30" i="281" s="1"/>
  <c r="BG94" i="176"/>
  <c r="BH96" i="176" s="1"/>
  <c r="BI96" i="176" s="1"/>
  <c r="CW33" i="176"/>
  <c r="CX33" i="176" s="1"/>
  <c r="CY33" i="176" s="1"/>
  <c r="DO139" i="176"/>
  <c r="DP139" i="176" s="1"/>
  <c r="DQ139" i="176" s="1"/>
  <c r="CQ89" i="176"/>
  <c r="CR91" i="176" s="1"/>
  <c r="CS91" i="176" s="1"/>
  <c r="AO121" i="176"/>
  <c r="AP123" i="176" s="1"/>
  <c r="AQ123" i="176" s="1"/>
  <c r="DI94" i="176"/>
  <c r="BS139" i="176"/>
  <c r="CK89" i="176"/>
  <c r="CL91" i="176" s="1"/>
  <c r="CM91" i="176" s="1"/>
  <c r="DC22" i="176"/>
  <c r="DC121" i="176"/>
  <c r="DI266" i="176"/>
  <c r="DJ266" i="176" s="1"/>
  <c r="DK266" i="176" s="1"/>
  <c r="BG276" i="176"/>
  <c r="BS134" i="176"/>
  <c r="CE331" i="176"/>
  <c r="AC221" i="176"/>
  <c r="BM72" i="176"/>
  <c r="AC33" i="176"/>
  <c r="DC89" i="176"/>
  <c r="BS121" i="176"/>
  <c r="BS22" i="176"/>
  <c r="CK33" i="176"/>
  <c r="AU22" i="176"/>
  <c r="AO266" i="176"/>
  <c r="CE276" i="176"/>
  <c r="AU134" i="176"/>
  <c r="DI331" i="176"/>
  <c r="DJ331" i="176" s="1"/>
  <c r="DK331" i="176" s="1"/>
  <c r="AO221" i="176"/>
  <c r="CE72" i="176"/>
  <c r="CF74" i="176" s="1"/>
  <c r="CG74" i="176" s="1"/>
  <c r="AU94" i="176"/>
  <c r="DO33" i="176"/>
  <c r="CK139" i="176"/>
  <c r="BA22" i="176"/>
  <c r="BB24" i="176" s="1"/>
  <c r="BC24" i="176" s="1"/>
  <c r="CE266" i="176"/>
  <c r="CF266" i="176" s="1"/>
  <c r="CG266" i="176" s="1"/>
  <c r="AC276" i="176"/>
  <c r="CW134" i="176"/>
  <c r="AO331" i="176"/>
  <c r="AU221" i="176"/>
  <c r="AV223" i="176" s="1"/>
  <c r="AW223" i="176" s="1"/>
  <c r="AU72" i="176"/>
  <c r="BM94" i="176"/>
  <c r="BA33" i="176"/>
  <c r="BM139" i="176"/>
  <c r="BY89" i="176"/>
  <c r="DI121" i="176"/>
  <c r="CE22" i="176"/>
  <c r="CK221" i="176"/>
  <c r="DI72" i="176"/>
  <c r="BS94" i="176"/>
  <c r="BT94" i="176" s="1"/>
  <c r="BU94" i="176" s="1"/>
  <c r="CQ121" i="176"/>
  <c r="CR123" i="176" s="1"/>
  <c r="CS123" i="176" s="1"/>
  <c r="CQ266" i="176"/>
  <c r="CR266" i="176" s="1"/>
  <c r="CS266" i="176" s="1"/>
  <c r="CK276" i="176"/>
  <c r="BA134" i="176"/>
  <c r="BB134" i="176" s="1"/>
  <c r="BC134" i="176" s="1"/>
  <c r="BS331" i="176"/>
  <c r="BT331" i="176" s="1"/>
  <c r="BU331" i="176" s="1"/>
  <c r="BS221" i="176"/>
  <c r="BT223" i="176" s="1"/>
  <c r="BU223" i="176" s="1"/>
  <c r="AI72" i="176"/>
  <c r="AJ74" i="176" s="1"/>
  <c r="AK74" i="176" s="1"/>
  <c r="CK94" i="176"/>
  <c r="CL96" i="176" s="1"/>
  <c r="CM96" i="176" s="1"/>
  <c r="BM33" i="176"/>
  <c r="BA139" i="176"/>
  <c r="CW89" i="176"/>
  <c r="AU121" i="176"/>
  <c r="DI22" i="176"/>
  <c r="CQ221" i="176"/>
  <c r="CR223" i="176" s="1"/>
  <c r="CS223" i="176" s="1"/>
  <c r="AI33" i="176"/>
  <c r="AJ33" i="176" s="1"/>
  <c r="AK33" i="176" s="1"/>
  <c r="DO121" i="176"/>
  <c r="DP121" i="176" s="1"/>
  <c r="DQ121" i="176" s="1"/>
  <c r="BG266" i="176"/>
  <c r="AO276" i="176"/>
  <c r="DC134" i="176"/>
  <c r="CK331" i="176"/>
  <c r="BA287" i="176"/>
  <c r="BB287" i="176" s="1"/>
  <c r="BC287" i="176" s="1"/>
  <c r="CK308" i="176"/>
  <c r="BM309" i="176"/>
  <c r="BN311" i="176" s="1"/>
  <c r="BO311" i="176" s="1"/>
  <c r="BS278" i="176"/>
  <c r="AU287" i="176"/>
  <c r="AV287" i="176" s="1"/>
  <c r="AW287" i="176" s="1"/>
  <c r="CW308" i="176"/>
  <c r="CX310" i="176" s="1"/>
  <c r="CY310" i="176" s="1"/>
  <c r="DO163" i="176"/>
  <c r="DC309" i="176"/>
  <c r="DD311" i="176" s="1"/>
  <c r="DE311" i="176" s="1"/>
  <c r="CK69" i="176"/>
  <c r="BY41" i="176"/>
  <c r="CW278" i="176"/>
  <c r="CX278" i="176" s="1"/>
  <c r="CY278" i="176" s="1"/>
  <c r="DI108" i="176"/>
  <c r="DO108" i="176"/>
  <c r="DP110" i="176" s="1"/>
  <c r="DQ110" i="176" s="1"/>
  <c r="AO287" i="176"/>
  <c r="DO308" i="176"/>
  <c r="DP310" i="176" s="1"/>
  <c r="DQ310" i="176" s="1"/>
  <c r="AO163" i="176"/>
  <c r="AP165" i="176" s="1"/>
  <c r="AQ165" i="176" s="1"/>
  <c r="AC309" i="176"/>
  <c r="AD311" i="176" s="1"/>
  <c r="AE311" i="176" s="1"/>
  <c r="BA41" i="176"/>
  <c r="AC278" i="176"/>
  <c r="AU108" i="176"/>
  <c r="AV110" i="176" s="1"/>
  <c r="AW110" i="176" s="1"/>
  <c r="BD166" i="86"/>
  <c r="BA278" i="176"/>
  <c r="DC41" i="176"/>
  <c r="BG287" i="176"/>
  <c r="DC163" i="176"/>
  <c r="DD163" i="176" s="1"/>
  <c r="DE163" i="176" s="1"/>
  <c r="CQ309" i="176"/>
  <c r="CR311" i="176" s="1"/>
  <c r="CS311" i="176" s="1"/>
  <c r="DI69" i="176"/>
  <c r="DJ71" i="176" s="1"/>
  <c r="DK71" i="176" s="1"/>
  <c r="BS41" i="176"/>
  <c r="BT43" i="176" s="1"/>
  <c r="BU43" i="176" s="1"/>
  <c r="AU278" i="176"/>
  <c r="BM108" i="176"/>
  <c r="BN110" i="176" s="1"/>
  <c r="BO110" i="176" s="1"/>
  <c r="DO69" i="176"/>
  <c r="DI278" i="176"/>
  <c r="DJ280" i="176" s="1"/>
  <c r="DK280" i="176" s="1"/>
  <c r="CK287" i="176"/>
  <c r="CL287" i="176" s="1"/>
  <c r="CM287" i="176" s="1"/>
  <c r="BY163" i="176"/>
  <c r="BZ165" i="176" s="1"/>
  <c r="CA165" i="176" s="1"/>
  <c r="AI309" i="176"/>
  <c r="AJ311" i="176" s="1"/>
  <c r="AK311" i="176" s="1"/>
  <c r="DI41" i="176"/>
  <c r="BM287" i="176"/>
  <c r="BN287" i="176" s="1"/>
  <c r="BO287" i="176" s="1"/>
  <c r="CQ163" i="176"/>
  <c r="CR165" i="176" s="1"/>
  <c r="CS165" i="176" s="1"/>
  <c r="BG309" i="176"/>
  <c r="BH311" i="176" s="1"/>
  <c r="BI311" i="176" s="1"/>
  <c r="AU41" i="176"/>
  <c r="DO278" i="176"/>
  <c r="DP280" i="176" s="1"/>
  <c r="DQ280" i="176" s="1"/>
  <c r="DO287" i="176"/>
  <c r="CQ325" i="176"/>
  <c r="CR325" i="176" s="1"/>
  <c r="CS325" i="176" s="1"/>
  <c r="AC163" i="176"/>
  <c r="AD165" i="176" s="1"/>
  <c r="AE165" i="176" s="1"/>
  <c r="DO309" i="176"/>
  <c r="DP311" i="176" s="1"/>
  <c r="DQ311" i="176" s="1"/>
  <c r="CQ15" i="176"/>
  <c r="CR17" i="176" s="1"/>
  <c r="CS17" i="176" s="1"/>
  <c r="CQ349" i="176"/>
  <c r="AI127" i="176"/>
  <c r="BM244" i="176"/>
  <c r="BS349" i="176"/>
  <c r="BT351" i="176" s="1"/>
  <c r="BU351" i="176" s="1"/>
  <c r="AC199" i="176"/>
  <c r="AU208" i="176"/>
  <c r="AI177" i="176"/>
  <c r="AJ177" i="176" s="1"/>
  <c r="AK177" i="176" s="1"/>
  <c r="BY177" i="176"/>
  <c r="BZ177" i="176" s="1"/>
  <c r="CA177" i="176" s="1"/>
  <c r="BG208" i="176"/>
  <c r="BH210" i="176" s="1"/>
  <c r="BI210" i="176" s="1"/>
  <c r="AI321" i="176"/>
  <c r="AJ321" i="176" s="1"/>
  <c r="AK321" i="176" s="1"/>
  <c r="AU349" i="176"/>
  <c r="BD408" i="86"/>
  <c r="BS127" i="176"/>
  <c r="CK199" i="176"/>
  <c r="CL201" i="176" s="1"/>
  <c r="CM201" i="176" s="1"/>
  <c r="DI258" i="176"/>
  <c r="DJ258" i="176" s="1"/>
  <c r="DK258" i="176" s="1"/>
  <c r="DC258" i="176"/>
  <c r="DD258" i="176" s="1"/>
  <c r="DE258" i="176" s="1"/>
  <c r="CK258" i="176"/>
  <c r="CL258" i="176" s="1"/>
  <c r="CM258" i="176" s="1"/>
  <c r="BA258" i="176"/>
  <c r="BM258" i="176"/>
  <c r="CQ258" i="176"/>
  <c r="CR258" i="176" s="1"/>
  <c r="CS258" i="176" s="1"/>
  <c r="DO258" i="176"/>
  <c r="DP258" i="176" s="1"/>
  <c r="DQ258" i="176" s="1"/>
  <c r="CE232" i="176"/>
  <c r="CF234" i="176" s="1"/>
  <c r="CG234" i="176" s="1"/>
  <c r="BS232" i="176"/>
  <c r="BT234" i="176" s="1"/>
  <c r="BU234" i="176" s="1"/>
  <c r="CW232" i="176"/>
  <c r="CX234" i="176" s="1"/>
  <c r="CY234" i="176" s="1"/>
  <c r="CK232" i="176"/>
  <c r="CL234" i="176" s="1"/>
  <c r="CM234" i="176" s="1"/>
  <c r="CQ232" i="176"/>
  <c r="CR234" i="176" s="1"/>
  <c r="CS234" i="176" s="1"/>
  <c r="BD136" i="86"/>
  <c r="BS236" i="176"/>
  <c r="BT238" i="176" s="1"/>
  <c r="BU238" i="176" s="1"/>
  <c r="BG236" i="176"/>
  <c r="AU236" i="176"/>
  <c r="AV236" i="176" s="1"/>
  <c r="AW236" i="176" s="1"/>
  <c r="DC236" i="176"/>
  <c r="CK236" i="176"/>
  <c r="CL236" i="176" s="1"/>
  <c r="CM236" i="176" s="1"/>
  <c r="CQ236" i="176"/>
  <c r="CR236" i="176" s="1"/>
  <c r="CS236" i="176" s="1"/>
  <c r="CW236" i="176"/>
  <c r="CX236" i="176" s="1"/>
  <c r="CY236" i="176" s="1"/>
  <c r="AC236" i="176"/>
  <c r="AD236" i="176" s="1"/>
  <c r="AE236" i="176" s="1"/>
  <c r="BD286" i="86"/>
  <c r="BD145" i="86"/>
  <c r="BD372" i="86"/>
  <c r="AI273" i="176"/>
  <c r="AO273" i="176"/>
  <c r="AP275" i="176" s="1"/>
  <c r="AQ275" i="176" s="1"/>
  <c r="CK273" i="176"/>
  <c r="CL275" i="176" s="1"/>
  <c r="CM275" i="176" s="1"/>
  <c r="AU273" i="176"/>
  <c r="AV275" i="176" s="1"/>
  <c r="AW275" i="176" s="1"/>
  <c r="CE273" i="176"/>
  <c r="CF273" i="176" s="1"/>
  <c r="CG273" i="176" s="1"/>
  <c r="BA273" i="176"/>
  <c r="BB273" i="176" s="1"/>
  <c r="BC273" i="176" s="1"/>
  <c r="BY273" i="176"/>
  <c r="BZ273" i="176" s="1"/>
  <c r="CA273" i="176" s="1"/>
  <c r="CW273" i="176"/>
  <c r="CX275" i="176" s="1"/>
  <c r="CY275" i="176" s="1"/>
  <c r="DI207" i="176"/>
  <c r="AI207" i="176"/>
  <c r="AJ209" i="176" s="1"/>
  <c r="AK209" i="176" s="1"/>
  <c r="AC207" i="176"/>
  <c r="CW207" i="176"/>
  <c r="CQ207" i="176"/>
  <c r="DO207" i="176"/>
  <c r="DP209" i="176" s="1"/>
  <c r="DQ209" i="176" s="1"/>
  <c r="BM207" i="176"/>
  <c r="BY207" i="176"/>
  <c r="BS74" i="176"/>
  <c r="BT76" i="176" s="1"/>
  <c r="BU76" i="176" s="1"/>
  <c r="BY74" i="176"/>
  <c r="BZ76" i="176" s="1"/>
  <c r="CA76" i="176" s="1"/>
  <c r="DI74" i="176"/>
  <c r="DJ76" i="176" s="1"/>
  <c r="DK76" i="176" s="1"/>
  <c r="CW74" i="176"/>
  <c r="CX76" i="176" s="1"/>
  <c r="CY76" i="176" s="1"/>
  <c r="DC74" i="176"/>
  <c r="DD76" i="176" s="1"/>
  <c r="DE76" i="176" s="1"/>
  <c r="CQ74" i="176"/>
  <c r="CR76" i="176" s="1"/>
  <c r="CS76" i="176" s="1"/>
  <c r="DO74" i="176"/>
  <c r="DP76" i="176" s="1"/>
  <c r="DQ76" i="176" s="1"/>
  <c r="CK74" i="176"/>
  <c r="CL76" i="176" s="1"/>
  <c r="CM76" i="176" s="1"/>
  <c r="AO243" i="176"/>
  <c r="AP245" i="176" s="1"/>
  <c r="AQ245" i="176" s="1"/>
  <c r="AC243" i="176"/>
  <c r="AD245" i="176" s="1"/>
  <c r="AE245" i="176" s="1"/>
  <c r="BA243" i="176"/>
  <c r="BB245" i="176" s="1"/>
  <c r="BC245" i="176" s="1"/>
  <c r="BS243" i="176"/>
  <c r="BT245" i="176" s="1"/>
  <c r="BU245" i="176" s="1"/>
  <c r="CW243" i="176"/>
  <c r="CX245" i="176" s="1"/>
  <c r="CY245" i="176" s="1"/>
  <c r="CQ243" i="176"/>
  <c r="CR245" i="176" s="1"/>
  <c r="CS245" i="176" s="1"/>
  <c r="AU243" i="176"/>
  <c r="AV245" i="176" s="1"/>
  <c r="AW245" i="176" s="1"/>
  <c r="BG243" i="176"/>
  <c r="BH245" i="176" s="1"/>
  <c r="BI245" i="176" s="1"/>
  <c r="BM114" i="176"/>
  <c r="CE114" i="176"/>
  <c r="CF116" i="176" s="1"/>
  <c r="CG116" i="176" s="1"/>
  <c r="DO114" i="176"/>
  <c r="AC114" i="176"/>
  <c r="AD116" i="176" s="1"/>
  <c r="AE116" i="176" s="1"/>
  <c r="CK114" i="176"/>
  <c r="CL116" i="176" s="1"/>
  <c r="CM116" i="176" s="1"/>
  <c r="BG114" i="176"/>
  <c r="BH116" i="176" s="1"/>
  <c r="BI116" i="176" s="1"/>
  <c r="AO114" i="176"/>
  <c r="AP114" i="176" s="1"/>
  <c r="AQ114" i="176" s="1"/>
  <c r="AU114" i="176"/>
  <c r="AV116" i="176" s="1"/>
  <c r="AW116" i="176" s="1"/>
  <c r="CK113" i="176"/>
  <c r="CL115" i="176" s="1"/>
  <c r="CM115" i="176" s="1"/>
  <c r="BS113" i="176"/>
  <c r="CW113" i="176"/>
  <c r="BY113" i="176"/>
  <c r="BA113" i="176"/>
  <c r="BB115" i="176" s="1"/>
  <c r="BC115" i="176" s="1"/>
  <c r="CE113" i="176"/>
  <c r="DC113" i="176"/>
  <c r="AC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DJ20" i="176" s="1"/>
  <c r="DK20" i="176" s="1"/>
  <c r="BY20" i="176"/>
  <c r="DO20" i="176"/>
  <c r="DP22" i="176" s="1"/>
  <c r="DQ22" i="176" s="1"/>
  <c r="DC20" i="176"/>
  <c r="CW20" i="176"/>
  <c r="CX20" i="176" s="1"/>
  <c r="CY20" i="176" s="1"/>
  <c r="BM20" i="176"/>
  <c r="BN20" i="176" s="1"/>
  <c r="BO20" i="176" s="1"/>
  <c r="AC20" i="176"/>
  <c r="BG20" i="176"/>
  <c r="BH22" i="176" s="1"/>
  <c r="BI22" i="176" s="1"/>
  <c r="BD139" i="86"/>
  <c r="BS111" i="176"/>
  <c r="BA111" i="176"/>
  <c r="DI111" i="176"/>
  <c r="DJ113" i="176" s="1"/>
  <c r="DK113" i="176" s="1"/>
  <c r="AC111" i="176"/>
  <c r="AD113" i="176" s="1"/>
  <c r="AE113" i="176" s="1"/>
  <c r="DO111" i="176"/>
  <c r="DP113" i="176" s="1"/>
  <c r="DQ113" i="176" s="1"/>
  <c r="BG111" i="176"/>
  <c r="BH113" i="176" s="1"/>
  <c r="BI113" i="176" s="1"/>
  <c r="CQ111" i="176"/>
  <c r="CE111" i="176"/>
  <c r="CF113" i="176" s="1"/>
  <c r="CG113" i="176" s="1"/>
  <c r="BA313" i="176"/>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AV23" i="176" s="1"/>
  <c r="AW23" i="176" s="1"/>
  <c r="CW23" i="176"/>
  <c r="CK23" i="176"/>
  <c r="CL23" i="176" s="1"/>
  <c r="CM23" i="176" s="1"/>
  <c r="AO23" i="176"/>
  <c r="DC23" i="176"/>
  <c r="DD23" i="176" s="1"/>
  <c r="DE23" i="176" s="1"/>
  <c r="BY23" i="176"/>
  <c r="BA23" i="176"/>
  <c r="BB23" i="176" s="1"/>
  <c r="BC23" i="176" s="1"/>
  <c r="BD130" i="86"/>
  <c r="BS40" i="176"/>
  <c r="BT40" i="176" s="1"/>
  <c r="BU40" i="176" s="1"/>
  <c r="BG40" i="176"/>
  <c r="AC40" i="176"/>
  <c r="AD40" i="176" s="1"/>
  <c r="AE40" i="176" s="1"/>
  <c r="DI40" i="176"/>
  <c r="AO40" i="176"/>
  <c r="AP40" i="176" s="1"/>
  <c r="AQ40" i="176" s="1"/>
  <c r="CE40" i="176"/>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DD45" i="176" s="1"/>
  <c r="DE45" i="176" s="1"/>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CX326" i="176" s="1"/>
  <c r="CY326" i="176" s="1"/>
  <c r="BM326" i="176"/>
  <c r="BN326" i="176" s="1"/>
  <c r="BO326" i="176" s="1"/>
  <c r="CK326" i="176"/>
  <c r="CL326" i="176" s="1"/>
  <c r="CM326" i="176" s="1"/>
  <c r="DO326" i="176"/>
  <c r="DP326" i="176" s="1"/>
  <c r="DQ326" i="176" s="1"/>
  <c r="BM62" i="176"/>
  <c r="BA62" i="176"/>
  <c r="AU62" i="176"/>
  <c r="AO62" i="176"/>
  <c r="DC62" i="176"/>
  <c r="DD62" i="176" s="1"/>
  <c r="DE62" i="176" s="1"/>
  <c r="CK62" i="176"/>
  <c r="CL64" i="176" s="1"/>
  <c r="CM64" i="176" s="1"/>
  <c r="DI62" i="176"/>
  <c r="CQ62" i="176"/>
  <c r="CR64" i="176" s="1"/>
  <c r="CS64" i="176" s="1"/>
  <c r="BA79" i="176"/>
  <c r="BB79" i="176" s="1"/>
  <c r="BC79" i="176" s="1"/>
  <c r="BY79" i="176"/>
  <c r="BZ79" i="176" s="1"/>
  <c r="CA79" i="176" s="1"/>
  <c r="AO79" i="176"/>
  <c r="AP81" i="176" s="1"/>
  <c r="AQ81" i="176" s="1"/>
  <c r="DC79" i="176"/>
  <c r="DD79" i="176" s="1"/>
  <c r="DE79" i="176" s="1"/>
  <c r="BS79" i="176"/>
  <c r="BT79" i="176" s="1"/>
  <c r="BU79" i="176" s="1"/>
  <c r="AI79" i="176"/>
  <c r="AJ79" i="176" s="1"/>
  <c r="AK79" i="176" s="1"/>
  <c r="BG79" i="176"/>
  <c r="BH79" i="176" s="1"/>
  <c r="BI79" i="176" s="1"/>
  <c r="AU79" i="176"/>
  <c r="AV79" i="176" s="1"/>
  <c r="AW79" i="176" s="1"/>
  <c r="DC13" i="176"/>
  <c r="DD13" i="176" s="1"/>
  <c r="DE13" i="176" s="1"/>
  <c r="BS13" i="176"/>
  <c r="BT13" i="176" s="1"/>
  <c r="BU13" i="176" s="1"/>
  <c r="AC13" i="176"/>
  <c r="BM13" i="176"/>
  <c r="CW13" i="176"/>
  <c r="DO13" i="176"/>
  <c r="BA13" i="176"/>
  <c r="CK13" i="176"/>
  <c r="CL13" i="176" s="1"/>
  <c r="CM13" i="176" s="1"/>
  <c r="BD236" i="86"/>
  <c r="BD325" i="86"/>
  <c r="AO87" i="176"/>
  <c r="BM87" i="176"/>
  <c r="CK87" i="176"/>
  <c r="CL87" i="176" s="1"/>
  <c r="CM87" i="176" s="1"/>
  <c r="CW87" i="176"/>
  <c r="CE87" i="176"/>
  <c r="DO87" i="176"/>
  <c r="DP87" i="176" s="1"/>
  <c r="DQ87" i="176" s="1"/>
  <c r="BS87" i="176"/>
  <c r="AC87" i="176"/>
  <c r="BY147" i="176"/>
  <c r="BZ149" i="176" s="1"/>
  <c r="CA149" i="176" s="1"/>
  <c r="AU147" i="176"/>
  <c r="DI147" i="176"/>
  <c r="DJ147" i="176" s="1"/>
  <c r="DK147" i="176" s="1"/>
  <c r="CE147" i="176"/>
  <c r="CF147" i="176" s="1"/>
  <c r="CG147" i="176" s="1"/>
  <c r="CW147" i="176"/>
  <c r="CX147" i="176" s="1"/>
  <c r="CY147" i="176" s="1"/>
  <c r="BS147" i="176"/>
  <c r="BT147" i="176" s="1"/>
  <c r="BU147" i="176" s="1"/>
  <c r="AC147" i="176"/>
  <c r="AD147" i="176" s="1"/>
  <c r="AE147" i="176" s="1"/>
  <c r="DC147" i="176"/>
  <c r="DD147" i="176" s="1"/>
  <c r="DE147" i="176" s="1"/>
  <c r="BG268" i="176"/>
  <c r="AI268" i="176"/>
  <c r="AJ268" i="176" s="1"/>
  <c r="AK268" i="176" s="1"/>
  <c r="CE268" i="176"/>
  <c r="DO268" i="176"/>
  <c r="BA268" i="176"/>
  <c r="BM268" i="176"/>
  <c r="DC268" i="176"/>
  <c r="BY268" i="176"/>
  <c r="BZ270" i="176" s="1"/>
  <c r="CA270" i="176" s="1"/>
  <c r="BD390" i="86"/>
  <c r="BD320" i="86"/>
  <c r="DC332" i="176"/>
  <c r="AC332" i="176"/>
  <c r="AD332" i="176" s="1"/>
  <c r="AE332" i="176" s="1"/>
  <c r="BG332" i="176"/>
  <c r="CQ332" i="176"/>
  <c r="AO332" i="176"/>
  <c r="AP332" i="176" s="1"/>
  <c r="AQ332" i="176" s="1"/>
  <c r="CE332" i="176"/>
  <c r="CF332" i="176" s="1"/>
  <c r="CG332" i="176" s="1"/>
  <c r="BA332" i="176"/>
  <c r="BB332" i="176" s="1"/>
  <c r="BC332" i="176" s="1"/>
  <c r="BY332" i="176"/>
  <c r="BZ334" i="176" s="1"/>
  <c r="CA334" i="176" s="1"/>
  <c r="DC303" i="176"/>
  <c r="DD303" i="176" s="1"/>
  <c r="DE303" i="176" s="1"/>
  <c r="AO303" i="176"/>
  <c r="AP303" i="176" s="1"/>
  <c r="AQ303" i="176" s="1"/>
  <c r="AU303" i="176"/>
  <c r="AV303" i="176" s="1"/>
  <c r="AW303" i="176" s="1"/>
  <c r="CE303" i="176"/>
  <c r="CF303" i="176" s="1"/>
  <c r="CG303" i="176" s="1"/>
  <c r="BA303" i="176"/>
  <c r="BB303" i="176" s="1"/>
  <c r="BC303" i="176" s="1"/>
  <c r="AI303" i="176"/>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F276" i="176" s="1"/>
  <c r="CG276" i="176" s="1"/>
  <c r="CQ274" i="176"/>
  <c r="CR276" i="176" s="1"/>
  <c r="CS276" i="176" s="1"/>
  <c r="AO274" i="176"/>
  <c r="AU274" i="176"/>
  <c r="BM274" i="176"/>
  <c r="BS274" i="176"/>
  <c r="BD177" i="86"/>
  <c r="BY214" i="176"/>
  <c r="BZ216" i="176" s="1"/>
  <c r="CA216" i="176" s="1"/>
  <c r="CK214" i="176"/>
  <c r="CL216" i="176" s="1"/>
  <c r="CM216" i="176" s="1"/>
  <c r="BS214" i="176"/>
  <c r="BT216" i="176" s="1"/>
  <c r="BU216" i="176" s="1"/>
  <c r="CQ214" i="176"/>
  <c r="CR216" i="176" s="1"/>
  <c r="CS216" i="176" s="1"/>
  <c r="BG214" i="176"/>
  <c r="CE214" i="176"/>
  <c r="CF216" i="176" s="1"/>
  <c r="CG216" i="176" s="1"/>
  <c r="CW214" i="176"/>
  <c r="DI214" i="176"/>
  <c r="DJ214" i="176" s="1"/>
  <c r="DK214" i="176" s="1"/>
  <c r="CW344" i="176"/>
  <c r="CX346" i="176" s="1"/>
  <c r="CY346" i="176" s="1"/>
  <c r="CE344" i="176"/>
  <c r="CF344" i="176" s="1"/>
  <c r="CG344" i="176" s="1"/>
  <c r="BM344" i="176"/>
  <c r="BN344" i="176" s="1"/>
  <c r="BO344" i="176" s="1"/>
  <c r="BA344" i="176"/>
  <c r="BB344" i="176" s="1"/>
  <c r="BC344" i="176" s="1"/>
  <c r="DO344" i="176"/>
  <c r="AI344" i="176"/>
  <c r="AJ344" i="176" s="1"/>
  <c r="AK344" i="176" s="1"/>
  <c r="DI344" i="176"/>
  <c r="DJ344" i="176" s="1"/>
  <c r="DK344" i="176" s="1"/>
  <c r="BS344" i="176"/>
  <c r="BT344" i="176" s="1"/>
  <c r="BU344" i="176" s="1"/>
  <c r="CW242" i="176"/>
  <c r="CX242" i="176" s="1"/>
  <c r="CY242" i="176" s="1"/>
  <c r="AC242" i="176"/>
  <c r="AD242" i="176" s="1"/>
  <c r="AE242" i="176" s="1"/>
  <c r="BY242" i="176"/>
  <c r="BZ242" i="176" s="1"/>
  <c r="CA242" i="176" s="1"/>
  <c r="BG242" i="176"/>
  <c r="BH242" i="176" s="1"/>
  <c r="BI242" i="176" s="1"/>
  <c r="DO242" i="176"/>
  <c r="DP242" i="176" s="1"/>
  <c r="DQ242" i="176" s="1"/>
  <c r="DI242" i="176"/>
  <c r="DJ242" i="176" s="1"/>
  <c r="DK242" i="176" s="1"/>
  <c r="AI242" i="176"/>
  <c r="AJ242" i="176" s="1"/>
  <c r="AK242" i="176" s="1"/>
  <c r="AU242" i="176"/>
  <c r="AV242" i="176" s="1"/>
  <c r="AW242" i="176" s="1"/>
  <c r="BS138" i="176"/>
  <c r="BT140" i="176" s="1"/>
  <c r="BU140" i="176" s="1"/>
  <c r="CK138" i="176"/>
  <c r="CL140" i="176" s="1"/>
  <c r="CM140" i="176" s="1"/>
  <c r="DC138" i="176"/>
  <c r="DD138" i="176" s="1"/>
  <c r="DE138" i="176" s="1"/>
  <c r="AO138" i="176"/>
  <c r="BG138" i="176"/>
  <c r="BH138" i="176" s="1"/>
  <c r="BI138" i="176" s="1"/>
  <c r="BM138" i="176"/>
  <c r="CQ138" i="176"/>
  <c r="CR140" i="176" s="1"/>
  <c r="CS140" i="176" s="1"/>
  <c r="CE138" i="176"/>
  <c r="CF138" i="176" s="1"/>
  <c r="CG138" i="176" s="1"/>
  <c r="CW347" i="176"/>
  <c r="CX347" i="176" s="1"/>
  <c r="CY347" i="176" s="1"/>
  <c r="BM347" i="176"/>
  <c r="AI347" i="176"/>
  <c r="AJ347" i="176" s="1"/>
  <c r="AK347" i="176" s="1"/>
  <c r="AC347" i="176"/>
  <c r="AD347" i="176" s="1"/>
  <c r="AE347" i="176" s="1"/>
  <c r="BY347" i="176"/>
  <c r="BZ347" i="176" s="1"/>
  <c r="CA347" i="176" s="1"/>
  <c r="CK347" i="176"/>
  <c r="CL349" i="176" s="1"/>
  <c r="CM349" i="176" s="1"/>
  <c r="DC347" i="176"/>
  <c r="DD347" i="176" s="1"/>
  <c r="DE347" i="176" s="1"/>
  <c r="AU347" i="176"/>
  <c r="BM153" i="176"/>
  <c r="BN153" i="176" s="1"/>
  <c r="BO153" i="176" s="1"/>
  <c r="DO153" i="176"/>
  <c r="AU153" i="176"/>
  <c r="CQ153" i="176"/>
  <c r="AC153" i="176"/>
  <c r="BA153" i="176"/>
  <c r="BB153" i="176" s="1"/>
  <c r="BC153" i="176" s="1"/>
  <c r="CW153" i="176"/>
  <c r="CX153" i="176" s="1"/>
  <c r="CY153" i="176" s="1"/>
  <c r="BY153" i="176"/>
  <c r="BZ153" i="176" s="1"/>
  <c r="CA153" i="176" s="1"/>
  <c r="AO267" i="176"/>
  <c r="BM267" i="176"/>
  <c r="BN267" i="176" s="1"/>
  <c r="BO267" i="176" s="1"/>
  <c r="BY267" i="176"/>
  <c r="BA267" i="176"/>
  <c r="CQ267" i="176"/>
  <c r="CR267" i="176" s="1"/>
  <c r="CS267" i="176" s="1"/>
  <c r="BG267" i="176"/>
  <c r="CE267" i="176"/>
  <c r="DI267" i="176"/>
  <c r="AI223" i="176"/>
  <c r="AJ225" i="176" s="1"/>
  <c r="AK225" i="176" s="1"/>
  <c r="BG223" i="176"/>
  <c r="DI223" i="176"/>
  <c r="DJ223" i="176" s="1"/>
  <c r="DK223" i="176" s="1"/>
  <c r="BA223" i="176"/>
  <c r="DO223" i="176"/>
  <c r="DP225" i="176" s="1"/>
  <c r="DQ225" i="176" s="1"/>
  <c r="CK223" i="176"/>
  <c r="CL225" i="176" s="1"/>
  <c r="CM225" i="176" s="1"/>
  <c r="BM223" i="176"/>
  <c r="BN225" i="176" s="1"/>
  <c r="BO225" i="176" s="1"/>
  <c r="CE223" i="176"/>
  <c r="AC143" i="176"/>
  <c r="AD143" i="176" s="1"/>
  <c r="AE143" i="176" s="1"/>
  <c r="AI143" i="176"/>
  <c r="AJ143" i="176" s="1"/>
  <c r="AK143" i="176" s="1"/>
  <c r="BY143" i="176"/>
  <c r="DC143" i="176"/>
  <c r="DD145" i="176" s="1"/>
  <c r="DE145" i="176" s="1"/>
  <c r="BS143" i="176"/>
  <c r="BT145" i="176" s="1"/>
  <c r="BU145" i="176" s="1"/>
  <c r="BM143" i="176"/>
  <c r="BN143" i="176" s="1"/>
  <c r="BO143" i="176" s="1"/>
  <c r="CW143" i="176"/>
  <c r="AU143" i="176"/>
  <c r="AV143" i="176" s="1"/>
  <c r="AW143" i="176" s="1"/>
  <c r="BD163" i="86"/>
  <c r="BD360" i="86"/>
  <c r="BG90" i="176"/>
  <c r="BH92" i="176" s="1"/>
  <c r="BI92" i="176" s="1"/>
  <c r="BA90" i="176"/>
  <c r="DI90" i="176"/>
  <c r="DJ90" i="176" s="1"/>
  <c r="DK90" i="176" s="1"/>
  <c r="BS90" i="176"/>
  <c r="BT90" i="176" s="1"/>
  <c r="BU90" i="176" s="1"/>
  <c r="DC90" i="176"/>
  <c r="CE90" i="176"/>
  <c r="CF90" i="176" s="1"/>
  <c r="CG90" i="176" s="1"/>
  <c r="AC90" i="176"/>
  <c r="AD92" i="176" s="1"/>
  <c r="AE92" i="176" s="1"/>
  <c r="AU90" i="176"/>
  <c r="CE218" i="176"/>
  <c r="BM218" i="176"/>
  <c r="BN218" i="176" s="1"/>
  <c r="BO218" i="176" s="1"/>
  <c r="DO218" i="176"/>
  <c r="DI218" i="176"/>
  <c r="AO218" i="176"/>
  <c r="BG218" i="176"/>
  <c r="BH220" i="176" s="1"/>
  <c r="BI220" i="176" s="1"/>
  <c r="CK218" i="176"/>
  <c r="AC218" i="176"/>
  <c r="AO192" i="176"/>
  <c r="AP192" i="176" s="1"/>
  <c r="AQ192" i="176" s="1"/>
  <c r="CK192" i="176"/>
  <c r="CL192" i="176" s="1"/>
  <c r="CM192" i="176" s="1"/>
  <c r="CQ192" i="176"/>
  <c r="CR192" i="176" s="1"/>
  <c r="CS192" i="176" s="1"/>
  <c r="BY192" i="176"/>
  <c r="BZ192" i="176" s="1"/>
  <c r="CA192" i="176" s="1"/>
  <c r="AC192" i="176"/>
  <c r="DI192" i="176"/>
  <c r="DJ192" i="176" s="1"/>
  <c r="DK192" i="176" s="1"/>
  <c r="AU192" i="176"/>
  <c r="AV192" i="176" s="1"/>
  <c r="AW192" i="176" s="1"/>
  <c r="BA192" i="176"/>
  <c r="BB192" i="176" s="1"/>
  <c r="BC192" i="176" s="1"/>
  <c r="CW67" i="176"/>
  <c r="DC67" i="176"/>
  <c r="CE67" i="176"/>
  <c r="CF67" i="176" s="1"/>
  <c r="CG67" i="176" s="1"/>
  <c r="BS67" i="176"/>
  <c r="BM67" i="176"/>
  <c r="BA67" i="176"/>
  <c r="BB69" i="176" s="1"/>
  <c r="BC69" i="176" s="1"/>
  <c r="DO67" i="176"/>
  <c r="AI67" i="176"/>
  <c r="AJ67" i="176" s="1"/>
  <c r="AK67" i="176" s="1"/>
  <c r="DI269" i="176"/>
  <c r="CE269" i="176"/>
  <c r="CF271" i="176" s="1"/>
  <c r="CG271" i="176" s="1"/>
  <c r="CQ269" i="176"/>
  <c r="CR271" i="176" s="1"/>
  <c r="CS271" i="176" s="1"/>
  <c r="BM269" i="176"/>
  <c r="BN271" i="176" s="1"/>
  <c r="BO271" i="176" s="1"/>
  <c r="CK269" i="176"/>
  <c r="BA269" i="176"/>
  <c r="BB271" i="176" s="1"/>
  <c r="BC271" i="176" s="1"/>
  <c r="AU269" i="176"/>
  <c r="AV271" i="176" s="1"/>
  <c r="AW271" i="176" s="1"/>
  <c r="AC269" i="176"/>
  <c r="AD271" i="176" s="1"/>
  <c r="AE271" i="176" s="1"/>
  <c r="AU168" i="176"/>
  <c r="BM168" i="176"/>
  <c r="DC168" i="176"/>
  <c r="DD170" i="176" s="1"/>
  <c r="DE170" i="176" s="1"/>
  <c r="AC168" i="176"/>
  <c r="CK168" i="176"/>
  <c r="CL168" i="176" s="1"/>
  <c r="CM168" i="176" s="1"/>
  <c r="CW168" i="176"/>
  <c r="AO168" i="176"/>
  <c r="BS168" i="176"/>
  <c r="BT168" i="176" s="1"/>
  <c r="BU168" i="176" s="1"/>
  <c r="CQ167" i="176"/>
  <c r="CR167" i="176" s="1"/>
  <c r="CS167" i="176" s="1"/>
  <c r="DO167" i="176"/>
  <c r="DP167" i="176" s="1"/>
  <c r="DQ167" i="176" s="1"/>
  <c r="CK167" i="176"/>
  <c r="CL167" i="176" s="1"/>
  <c r="CM167" i="176" s="1"/>
  <c r="BM167" i="176"/>
  <c r="AO167" i="176"/>
  <c r="CW167" i="176"/>
  <c r="AU167" i="176"/>
  <c r="AV169" i="176" s="1"/>
  <c r="AW169" i="176" s="1"/>
  <c r="CE167" i="176"/>
  <c r="CF167" i="176" s="1"/>
  <c r="CG167" i="176" s="1"/>
  <c r="BD165" i="86"/>
  <c r="BM156" i="176"/>
  <c r="BN158" i="176" s="1"/>
  <c r="BO158" i="176" s="1"/>
  <c r="DI156" i="176"/>
  <c r="DJ158" i="176" s="1"/>
  <c r="DK158" i="176" s="1"/>
  <c r="AU156" i="176"/>
  <c r="AV158" i="176" s="1"/>
  <c r="AW158" i="176" s="1"/>
  <c r="BG156" i="176"/>
  <c r="DC156" i="176"/>
  <c r="DD158" i="176" s="1"/>
  <c r="DE158" i="176" s="1"/>
  <c r="CW156" i="176"/>
  <c r="CX158" i="176" s="1"/>
  <c r="CY158" i="176" s="1"/>
  <c r="DO156" i="176"/>
  <c r="DP158" i="176" s="1"/>
  <c r="DQ158" i="176" s="1"/>
  <c r="CQ156" i="176"/>
  <c r="BD402" i="86"/>
  <c r="AC204" i="176"/>
  <c r="AD204" i="176" s="1"/>
  <c r="AE204" i="176" s="1"/>
  <c r="AI204" i="176"/>
  <c r="CE204" i="176"/>
  <c r="CF204" i="176" s="1"/>
  <c r="CG204" i="176" s="1"/>
  <c r="DO204" i="176"/>
  <c r="CW204" i="176"/>
  <c r="DC204" i="176"/>
  <c r="DD204" i="176" s="1"/>
  <c r="DE204" i="176" s="1"/>
  <c r="DI204" i="176"/>
  <c r="DJ204" i="176" s="1"/>
  <c r="DK204" i="176" s="1"/>
  <c r="AO204" i="176"/>
  <c r="AC346" i="176"/>
  <c r="CQ346" i="176"/>
  <c r="BA346" i="176"/>
  <c r="BM346" i="176"/>
  <c r="BN348" i="176" s="1"/>
  <c r="BO348" i="176" s="1"/>
  <c r="BS346" i="176"/>
  <c r="BG346" i="176"/>
  <c r="BH348" i="176" s="1"/>
  <c r="BI348" i="176" s="1"/>
  <c r="DI346" i="176"/>
  <c r="BY346" i="176"/>
  <c r="BA249" i="176"/>
  <c r="BG249" i="176"/>
  <c r="BH251" i="176" s="1"/>
  <c r="BI251" i="176" s="1"/>
  <c r="AC249" i="176"/>
  <c r="AD251" i="176" s="1"/>
  <c r="AE251" i="176" s="1"/>
  <c r="CW249" i="176"/>
  <c r="CX251" i="176" s="1"/>
  <c r="CY251" i="176" s="1"/>
  <c r="BM249" i="176"/>
  <c r="BN251" i="176" s="1"/>
  <c r="BO251" i="176" s="1"/>
  <c r="BS249" i="176"/>
  <c r="BT251" i="176" s="1"/>
  <c r="BU251" i="176" s="1"/>
  <c r="BY249" i="176"/>
  <c r="BZ251" i="176" s="1"/>
  <c r="CA251" i="176" s="1"/>
  <c r="AO249" i="176"/>
  <c r="AP251" i="176" s="1"/>
  <c r="AQ251" i="176" s="1"/>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CK282" i="176"/>
  <c r="AU3" i="176"/>
  <c r="AV3" i="176" s="1"/>
  <c r="AW3" i="176" s="1"/>
  <c r="AC117" i="176"/>
  <c r="AD119" i="176" s="1"/>
  <c r="AE119" i="176" s="1"/>
  <c r="BY117" i="176"/>
  <c r="BZ119" i="176" s="1"/>
  <c r="CA119" i="176" s="1"/>
  <c r="AI117" i="176"/>
  <c r="BD310" i="86"/>
  <c r="CQ261" i="176"/>
  <c r="CE97" i="176"/>
  <c r="CF97" i="176" s="1"/>
  <c r="CG97" i="176" s="1"/>
  <c r="AC261" i="176"/>
  <c r="BG115" i="176"/>
  <c r="BH115" i="176" s="1"/>
  <c r="BI115" i="176" s="1"/>
  <c r="BA97" i="176"/>
  <c r="AI261" i="176"/>
  <c r="AJ261" i="176" s="1"/>
  <c r="AK261" i="176" s="1"/>
  <c r="AU115" i="176"/>
  <c r="CQ97" i="176"/>
  <c r="DO261" i="176"/>
  <c r="CW115" i="176"/>
  <c r="AC97" i="176"/>
  <c r="AD97" i="176" s="1"/>
  <c r="AE97" i="176" s="1"/>
  <c r="BD169" i="86"/>
  <c r="BA261" i="176"/>
  <c r="BB261" i="176" s="1"/>
  <c r="BC261" i="176" s="1"/>
  <c r="BD414" i="86"/>
  <c r="BY115" i="176"/>
  <c r="CW97" i="176"/>
  <c r="BS261" i="176"/>
  <c r="BS115" i="176"/>
  <c r="BG97" i="176"/>
  <c r="BG261" i="176"/>
  <c r="BH263" i="176" s="1"/>
  <c r="BI263" i="176" s="1"/>
  <c r="AO115" i="176"/>
  <c r="AP115" i="176" s="1"/>
  <c r="AQ115" i="176" s="1"/>
  <c r="DI97" i="176"/>
  <c r="BY263" i="176"/>
  <c r="BZ263" i="176" s="1"/>
  <c r="CA263" i="176" s="1"/>
  <c r="BA279" i="176"/>
  <c r="BB281" i="176" s="1"/>
  <c r="BC281" i="176" s="1"/>
  <c r="CE263" i="176"/>
  <c r="CF265" i="176" s="1"/>
  <c r="CG265" i="176" s="1"/>
  <c r="AC193" i="176"/>
  <c r="AD193" i="176" s="1"/>
  <c r="AE193" i="176" s="1"/>
  <c r="BA348" i="176"/>
  <c r="DC279" i="176"/>
  <c r="BM263" i="176"/>
  <c r="BN263" i="176" s="1"/>
  <c r="BO263" i="176" s="1"/>
  <c r="DC193" i="176"/>
  <c r="DO348" i="176"/>
  <c r="DP350" i="176" s="1"/>
  <c r="DQ350" i="176" s="1"/>
  <c r="DI279" i="176"/>
  <c r="DJ279" i="176" s="1"/>
  <c r="DK279" i="176" s="1"/>
  <c r="CK263" i="176"/>
  <c r="CE193" i="176"/>
  <c r="BS348" i="176"/>
  <c r="BT350" i="176" s="1"/>
  <c r="BU350" i="176" s="1"/>
  <c r="BY348" i="176"/>
  <c r="BZ350" i="176" s="1"/>
  <c r="CA350" i="176" s="1"/>
  <c r="CW348" i="176"/>
  <c r="CQ279" i="176"/>
  <c r="CR279" i="176" s="1"/>
  <c r="CS279" i="176" s="1"/>
  <c r="DC263" i="176"/>
  <c r="DD265" i="176" s="1"/>
  <c r="DE265" i="176" s="1"/>
  <c r="CW193" i="176"/>
  <c r="CX195" i="176" s="1"/>
  <c r="CY195" i="176" s="1"/>
  <c r="AC348" i="176"/>
  <c r="DC348" i="176"/>
  <c r="DD350" i="176" s="1"/>
  <c r="DE350" i="176" s="1"/>
  <c r="BG279" i="176"/>
  <c r="CQ263" i="176"/>
  <c r="CR265" i="176" s="1"/>
  <c r="CS265" i="176" s="1"/>
  <c r="CK193" i="176"/>
  <c r="CL193" i="176" s="1"/>
  <c r="CM193" i="176" s="1"/>
  <c r="CW279" i="176"/>
  <c r="CX279" i="176" s="1"/>
  <c r="CY279" i="176" s="1"/>
  <c r="BS263" i="176"/>
  <c r="BA193" i="176"/>
  <c r="BY304" i="176"/>
  <c r="AC304" i="176"/>
  <c r="AD304" i="176" s="1"/>
  <c r="AE304" i="176" s="1"/>
  <c r="BG283" i="176"/>
  <c r="AU304" i="176"/>
  <c r="BG304" i="176"/>
  <c r="BH306" i="176" s="1"/>
  <c r="BI306" i="176" s="1"/>
  <c r="BY283" i="176"/>
  <c r="BZ283" i="176" s="1"/>
  <c r="CA283" i="176" s="1"/>
  <c r="CW283" i="176"/>
  <c r="AI304" i="176"/>
  <c r="DI283" i="176"/>
  <c r="DJ285" i="176" s="1"/>
  <c r="DK285" i="176" s="1"/>
  <c r="DC304" i="176"/>
  <c r="AU283" i="176"/>
  <c r="AC115" i="176"/>
  <c r="AD115" i="176" s="1"/>
  <c r="AE115" i="176" s="1"/>
  <c r="CK283" i="176"/>
  <c r="CL285" i="176" s="1"/>
  <c r="CM285" i="176" s="1"/>
  <c r="CW304" i="176"/>
  <c r="CE283" i="176"/>
  <c r="CF283" i="176" s="1"/>
  <c r="CG283" i="176" s="1"/>
  <c r="DI304" i="176"/>
  <c r="BY101" i="176"/>
  <c r="BZ103" i="176" s="1"/>
  <c r="CA103" i="176" s="1"/>
  <c r="DO317" i="176"/>
  <c r="DP319" i="176" s="1"/>
  <c r="DQ319" i="176" s="1"/>
  <c r="AO101" i="176"/>
  <c r="AP103" i="176" s="1"/>
  <c r="AQ103" i="176" s="1"/>
  <c r="DC317" i="176"/>
  <c r="DD319" i="176" s="1"/>
  <c r="DE319" i="176" s="1"/>
  <c r="BD299" i="86"/>
  <c r="DI101" i="176"/>
  <c r="DJ103" i="176" s="1"/>
  <c r="DK103" i="176" s="1"/>
  <c r="BG317" i="176"/>
  <c r="BH319" i="176" s="1"/>
  <c r="BI319" i="176" s="1"/>
  <c r="BA101" i="176"/>
  <c r="AU317" i="176"/>
  <c r="AV319" i="176" s="1"/>
  <c r="AW319" i="176" s="1"/>
  <c r="CW101" i="176"/>
  <c r="AO317" i="176"/>
  <c r="AP319" i="176" s="1"/>
  <c r="AQ319" i="176" s="1"/>
  <c r="CE101" i="176"/>
  <c r="CF103" i="176" s="1"/>
  <c r="CG103" i="176" s="1"/>
  <c r="BY123" i="176"/>
  <c r="CK45" i="176"/>
  <c r="AO212" i="176"/>
  <c r="AP212" i="176" s="1"/>
  <c r="AQ212" i="176" s="1"/>
  <c r="DO327" i="176"/>
  <c r="DC123" i="176"/>
  <c r="DD123" i="176" s="1"/>
  <c r="DE123" i="176" s="1"/>
  <c r="CQ68" i="176"/>
  <c r="AC45" i="176"/>
  <c r="AC312" i="176"/>
  <c r="AD314" i="176" s="1"/>
  <c r="AE314" i="176" s="1"/>
  <c r="CK212" i="176"/>
  <c r="AO177" i="176"/>
  <c r="BA327" i="176"/>
  <c r="BG123" i="176"/>
  <c r="BH125" i="176" s="1"/>
  <c r="BI125" i="176" s="1"/>
  <c r="DC68" i="176"/>
  <c r="AO45" i="176"/>
  <c r="AP45" i="176" s="1"/>
  <c r="AQ45" i="176" s="1"/>
  <c r="BS312" i="176"/>
  <c r="AI212" i="176"/>
  <c r="AJ212" i="176" s="1"/>
  <c r="AK212" i="176" s="1"/>
  <c r="BS177" i="176"/>
  <c r="BT177" i="176" s="1"/>
  <c r="BU177" i="176" s="1"/>
  <c r="CQ327" i="176"/>
  <c r="CR329" i="176" s="1"/>
  <c r="CS329" i="176" s="1"/>
  <c r="AC123" i="176"/>
  <c r="AI68" i="176"/>
  <c r="AU45" i="176"/>
  <c r="AV47" i="176" s="1"/>
  <c r="AW47" i="176" s="1"/>
  <c r="CK312" i="176"/>
  <c r="CL314" i="176" s="1"/>
  <c r="CM314" i="176" s="1"/>
  <c r="BS212" i="176"/>
  <c r="BT212" i="176" s="1"/>
  <c r="BU212" i="176" s="1"/>
  <c r="AC177" i="176"/>
  <c r="AD177" i="176" s="1"/>
  <c r="AE177" i="176" s="1"/>
  <c r="BS327" i="176"/>
  <c r="BT329" i="176" s="1"/>
  <c r="BU329" i="176" s="1"/>
  <c r="DI123" i="176"/>
  <c r="BD78" i="86"/>
  <c r="AT78" i="86" s="1"/>
  <c r="BM68" i="176"/>
  <c r="BA45" i="176"/>
  <c r="BA312" i="176"/>
  <c r="AU212" i="176"/>
  <c r="BM177" i="176"/>
  <c r="BN177" i="176" s="1"/>
  <c r="BO177" i="176" s="1"/>
  <c r="DI327" i="176"/>
  <c r="DJ329" i="176" s="1"/>
  <c r="DK329" i="176" s="1"/>
  <c r="AU123" i="176"/>
  <c r="AV125" i="176" s="1"/>
  <c r="AW125" i="176" s="1"/>
  <c r="CE68" i="176"/>
  <c r="AI45" i="176"/>
  <c r="AJ47" i="176" s="1"/>
  <c r="AK47" i="176" s="1"/>
  <c r="CW312" i="176"/>
  <c r="CX314" i="176" s="1"/>
  <c r="CY314" i="176" s="1"/>
  <c r="BD365" i="86"/>
  <c r="CE212" i="176"/>
  <c r="CF212" i="176" s="1"/>
  <c r="CG212" i="176" s="1"/>
  <c r="CE177" i="176"/>
  <c r="CF177" i="176" s="1"/>
  <c r="CG177" i="176" s="1"/>
  <c r="CE327" i="176"/>
  <c r="BM123" i="176"/>
  <c r="DO68" i="176"/>
  <c r="DI45" i="176"/>
  <c r="BG312" i="176"/>
  <c r="BH314" i="176" s="1"/>
  <c r="BI314" i="176" s="1"/>
  <c r="CQ212" i="176"/>
  <c r="CR212" i="176" s="1"/>
  <c r="CS212" i="176" s="1"/>
  <c r="CW177" i="176"/>
  <c r="CX177" i="176" s="1"/>
  <c r="CY177" i="176" s="1"/>
  <c r="BA308" i="176"/>
  <c r="DI325" i="176"/>
  <c r="DJ327" i="176" s="1"/>
  <c r="DK327" i="176" s="1"/>
  <c r="BS308" i="176"/>
  <c r="BS69" i="176"/>
  <c r="BA108" i="176"/>
  <c r="BD161" i="86"/>
  <c r="CK325" i="176"/>
  <c r="CL325" i="176" s="1"/>
  <c r="CM325" i="176" s="1"/>
  <c r="BY308" i="176"/>
  <c r="BZ310" i="176" s="1"/>
  <c r="CA310" i="176" s="1"/>
  <c r="AI69" i="176"/>
  <c r="AJ71" i="176" s="1"/>
  <c r="AK71" i="176" s="1"/>
  <c r="AI108" i="176"/>
  <c r="AJ110" i="176" s="1"/>
  <c r="AK110" i="176" s="1"/>
  <c r="AU325" i="176"/>
  <c r="BG325" i="176"/>
  <c r="BH325" i="176" s="1"/>
  <c r="BI325" i="176" s="1"/>
  <c r="BM308" i="176"/>
  <c r="BG69" i="176"/>
  <c r="AO108" i="176"/>
  <c r="AP110" i="176" s="1"/>
  <c r="AQ110" i="176" s="1"/>
  <c r="BA325" i="176"/>
  <c r="AI308" i="176"/>
  <c r="AJ310" i="176" s="1"/>
  <c r="AK310" i="176" s="1"/>
  <c r="AU69" i="176"/>
  <c r="AV69" i="176" s="1"/>
  <c r="AW69" i="176" s="1"/>
  <c r="BY108" i="176"/>
  <c r="BZ110" i="176" s="1"/>
  <c r="CA110" i="176" s="1"/>
  <c r="AC325" i="176"/>
  <c r="AD325" i="176" s="1"/>
  <c r="AE325" i="176" s="1"/>
  <c r="CQ308" i="176"/>
  <c r="CR310" i="176" s="1"/>
  <c r="CS310" i="176" s="1"/>
  <c r="BY69" i="176"/>
  <c r="BZ69" i="176" s="1"/>
  <c r="CA69" i="176" s="1"/>
  <c r="BS108" i="176"/>
  <c r="BS279" i="176"/>
  <c r="BT281" i="176" s="1"/>
  <c r="BU281" i="176" s="1"/>
  <c r="BG6" i="176"/>
  <c r="BH8" i="176" s="1"/>
  <c r="BI8" i="176" s="1"/>
  <c r="CK317" i="176"/>
  <c r="CL319" i="176" s="1"/>
  <c r="CM319" i="176" s="1"/>
  <c r="BY279" i="176"/>
  <c r="BZ281" i="176" s="1"/>
  <c r="CA281" i="176" s="1"/>
  <c r="BA6" i="176"/>
  <c r="BB8" i="176" s="1"/>
  <c r="BC8" i="176" s="1"/>
  <c r="DO224" i="176"/>
  <c r="DP224" i="176" s="1"/>
  <c r="DQ224" i="176" s="1"/>
  <c r="BA270" i="176"/>
  <c r="BB270" i="176" s="1"/>
  <c r="BC270" i="176" s="1"/>
  <c r="CQ142" i="176"/>
  <c r="CR142" i="176" s="1"/>
  <c r="CS142" i="176" s="1"/>
  <c r="AO6" i="176"/>
  <c r="AP8" i="176" s="1"/>
  <c r="AQ8" i="176" s="1"/>
  <c r="AO224" i="176"/>
  <c r="AP226" i="176" s="1"/>
  <c r="AQ226" i="176" s="1"/>
  <c r="BG270" i="176"/>
  <c r="BY317" i="176"/>
  <c r="BZ319" i="176" s="1"/>
  <c r="CA319" i="176" s="1"/>
  <c r="DO142" i="176"/>
  <c r="DP144" i="176" s="1"/>
  <c r="DQ144" i="176" s="1"/>
  <c r="BM224" i="176"/>
  <c r="BN226" i="176" s="1"/>
  <c r="BO226" i="176" s="1"/>
  <c r="CQ6" i="176"/>
  <c r="CR8" i="176" s="1"/>
  <c r="CS8" i="176" s="1"/>
  <c r="DO270" i="176"/>
  <c r="DP272" i="176" s="1"/>
  <c r="DQ272" i="176" s="1"/>
  <c r="BY6" i="176"/>
  <c r="BZ8" i="176" s="1"/>
  <c r="CA8" i="176" s="1"/>
  <c r="AU224" i="176"/>
  <c r="AV226" i="176" s="1"/>
  <c r="AW226" i="176" s="1"/>
  <c r="DI270" i="176"/>
  <c r="CW142" i="176"/>
  <c r="CQ317" i="176"/>
  <c r="CE142" i="176"/>
  <c r="BD384" i="86"/>
  <c r="AO263" i="176"/>
  <c r="AP265" i="176" s="1"/>
  <c r="AQ265" i="176" s="1"/>
  <c r="AU6" i="176"/>
  <c r="AV8" i="176" s="1"/>
  <c r="AW8" i="176" s="1"/>
  <c r="CQ224" i="176"/>
  <c r="CR226" i="176" s="1"/>
  <c r="CS226" i="176" s="1"/>
  <c r="DC270" i="176"/>
  <c r="DD272" i="176" s="1"/>
  <c r="DE272" i="176" s="1"/>
  <c r="BA142" i="176"/>
  <c r="AI263" i="176"/>
  <c r="CW6" i="176"/>
  <c r="CX8" i="176" s="1"/>
  <c r="CY8" i="176" s="1"/>
  <c r="CW224" i="176"/>
  <c r="CQ270" i="176"/>
  <c r="CE237" i="176"/>
  <c r="CF237" i="176" s="1"/>
  <c r="CG237" i="176" s="1"/>
  <c r="CK231" i="176"/>
  <c r="CL231" i="176" s="1"/>
  <c r="CM231" i="176" s="1"/>
  <c r="BA304" i="176"/>
  <c r="BB304" i="176" s="1"/>
  <c r="BC304" i="176" s="1"/>
  <c r="CW237" i="176"/>
  <c r="CX237" i="176" s="1"/>
  <c r="CY237" i="176" s="1"/>
  <c r="AO140" i="176"/>
  <c r="AP142" i="176" s="1"/>
  <c r="AQ142" i="176" s="1"/>
  <c r="AC146" i="176"/>
  <c r="AD148" i="176" s="1"/>
  <c r="AE148" i="176" s="1"/>
  <c r="AC66" i="176"/>
  <c r="AD68" i="176" s="1"/>
  <c r="AE68" i="176" s="1"/>
  <c r="DO231" i="176"/>
  <c r="DP233" i="176" s="1"/>
  <c r="DQ233" i="176" s="1"/>
  <c r="BA126" i="176"/>
  <c r="BB128" i="176" s="1"/>
  <c r="BC128" i="176" s="1"/>
  <c r="AC237" i="176"/>
  <c r="AD239" i="176" s="1"/>
  <c r="AE239" i="176" s="1"/>
  <c r="AI140" i="176"/>
  <c r="DC146" i="176"/>
  <c r="DD148" i="176" s="1"/>
  <c r="DE148" i="176" s="1"/>
  <c r="BY66" i="176"/>
  <c r="DC231" i="176"/>
  <c r="DD233" i="176" s="1"/>
  <c r="DE233" i="176" s="1"/>
  <c r="CQ126" i="176"/>
  <c r="CR128" i="176" s="1"/>
  <c r="CS128" i="176" s="1"/>
  <c r="BM206" i="176"/>
  <c r="BY237" i="176"/>
  <c r="BM140" i="176"/>
  <c r="BY146" i="176"/>
  <c r="BZ148" i="176" s="1"/>
  <c r="CA148" i="176" s="1"/>
  <c r="BM66" i="176"/>
  <c r="BN68" i="176" s="1"/>
  <c r="BO68" i="176" s="1"/>
  <c r="BA231" i="176"/>
  <c r="BB233" i="176" s="1"/>
  <c r="BC233" i="176" s="1"/>
  <c r="DO126" i="176"/>
  <c r="AC206" i="176"/>
  <c r="DC215" i="176"/>
  <c r="DD217" i="176" s="1"/>
  <c r="DE217" i="176" s="1"/>
  <c r="CW66" i="176"/>
  <c r="CX68" i="176" s="1"/>
  <c r="CY68" i="176" s="1"/>
  <c r="AI231" i="176"/>
  <c r="AJ233" i="176" s="1"/>
  <c r="AK233" i="176" s="1"/>
  <c r="DI237" i="176"/>
  <c r="DJ237" i="176" s="1"/>
  <c r="DK237" i="176" s="1"/>
  <c r="AC140" i="176"/>
  <c r="BM146" i="176"/>
  <c r="BN148" i="176" s="1"/>
  <c r="BO148" i="176" s="1"/>
  <c r="CK66" i="176"/>
  <c r="CE231" i="176"/>
  <c r="CF233" i="176" s="1"/>
  <c r="CG233" i="176" s="1"/>
  <c r="BY126" i="176"/>
  <c r="BZ128" i="176" s="1"/>
  <c r="CA128" i="176" s="1"/>
  <c r="CE206" i="176"/>
  <c r="DI215" i="176"/>
  <c r="DJ215" i="176" s="1"/>
  <c r="DK215" i="176" s="1"/>
  <c r="CK237" i="176"/>
  <c r="CL237" i="176" s="1"/>
  <c r="CM237" i="176" s="1"/>
  <c r="CE126" i="176"/>
  <c r="CW140" i="176"/>
  <c r="DO146" i="176"/>
  <c r="CK206" i="176"/>
  <c r="BM237" i="176"/>
  <c r="AU140" i="176"/>
  <c r="AV142" i="176" s="1"/>
  <c r="AW142" i="176" s="1"/>
  <c r="CE146" i="176"/>
  <c r="CQ66" i="176"/>
  <c r="AC231" i="176"/>
  <c r="AD233" i="176" s="1"/>
  <c r="AE233" i="176" s="1"/>
  <c r="AU126" i="176"/>
  <c r="AV128" i="176" s="1"/>
  <c r="AW128" i="176" s="1"/>
  <c r="BA283" i="176"/>
  <c r="BB285" i="176" s="1"/>
  <c r="BC285" i="176" s="1"/>
  <c r="AU206" i="176"/>
  <c r="AV206" i="176" s="1"/>
  <c r="AW206" i="176" s="1"/>
  <c r="CW215" i="176"/>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K187" i="176"/>
  <c r="CL187" i="176" s="1"/>
  <c r="CM187" i="176" s="1"/>
  <c r="DI44" i="176"/>
  <c r="DJ44" i="176" s="1"/>
  <c r="DK44" i="176" s="1"/>
  <c r="AC270" i="176"/>
  <c r="AD270" i="176" s="1"/>
  <c r="AE270" i="176" s="1"/>
  <c r="AU187" i="176"/>
  <c r="CQ44" i="176"/>
  <c r="CR44" i="176" s="1"/>
  <c r="CS44" i="176" s="1"/>
  <c r="BD268" i="86"/>
  <c r="BD164" i="86"/>
  <c r="AC187" i="176"/>
  <c r="AD187" i="176" s="1"/>
  <c r="AE187" i="176" s="1"/>
  <c r="AO44" i="176"/>
  <c r="DO71" i="176"/>
  <c r="DP73" i="176" s="1"/>
  <c r="DQ73" i="176" s="1"/>
  <c r="BS170" i="176"/>
  <c r="CQ133" i="176"/>
  <c r="CE205" i="176"/>
  <c r="CF205" i="176" s="1"/>
  <c r="CG205" i="176" s="1"/>
  <c r="BG227" i="176"/>
  <c r="BH227" i="176" s="1"/>
  <c r="BI227" i="176" s="1"/>
  <c r="AO246" i="176"/>
  <c r="BA92" i="176"/>
  <c r="AI307" i="176"/>
  <c r="CE71" i="176"/>
  <c r="CF73" i="176" s="1"/>
  <c r="CG73" i="176" s="1"/>
  <c r="BD141" i="86"/>
  <c r="AC170" i="176"/>
  <c r="AD172" i="176" s="1"/>
  <c r="AE172" i="176" s="1"/>
  <c r="CW259" i="176"/>
  <c r="BA133" i="176"/>
  <c r="BD205" i="86"/>
  <c r="AI205" i="176"/>
  <c r="AJ205" i="176" s="1"/>
  <c r="AK205" i="176" s="1"/>
  <c r="AO343" i="176"/>
  <c r="AP343" i="176" s="1"/>
  <c r="AQ343" i="176" s="1"/>
  <c r="BA227" i="176"/>
  <c r="DI26" i="176"/>
  <c r="DJ28" i="176" s="1"/>
  <c r="DK28" i="176" s="1"/>
  <c r="BS246" i="176"/>
  <c r="DI291" i="176"/>
  <c r="DJ293" i="176" s="1"/>
  <c r="DK293" i="176" s="1"/>
  <c r="BD330" i="86"/>
  <c r="BM92" i="176"/>
  <c r="CE307" i="176"/>
  <c r="CF307" i="176" s="1"/>
  <c r="CG307" i="176" s="1"/>
  <c r="DC71" i="176"/>
  <c r="BM170" i="176"/>
  <c r="BS259" i="176"/>
  <c r="AC133" i="176"/>
  <c r="BY205" i="176"/>
  <c r="BZ205" i="176" s="1"/>
  <c r="CA205" i="176" s="1"/>
  <c r="DO343" i="176"/>
  <c r="BM227" i="176"/>
  <c r="BN227" i="176" s="1"/>
  <c r="BO227" i="176" s="1"/>
  <c r="DO26" i="176"/>
  <c r="AC246" i="176"/>
  <c r="AC291" i="176"/>
  <c r="AD293" i="176" s="1"/>
  <c r="AE293" i="176" s="1"/>
  <c r="AO92" i="176"/>
  <c r="BM307" i="176"/>
  <c r="BN307" i="176" s="1"/>
  <c r="BO307" i="176" s="1"/>
  <c r="AU71" i="176"/>
  <c r="AV73" i="176" s="1"/>
  <c r="AW73" i="176" s="1"/>
  <c r="AO170" i="176"/>
  <c r="CE259" i="176"/>
  <c r="AI133" i="176"/>
  <c r="BA205" i="176"/>
  <c r="BB205" i="176" s="1"/>
  <c r="BC205" i="176" s="1"/>
  <c r="BA343" i="176"/>
  <c r="BB343" i="176" s="1"/>
  <c r="BC343" i="176" s="1"/>
  <c r="CE227" i="176"/>
  <c r="BS26" i="176"/>
  <c r="BM246" i="176"/>
  <c r="BY291" i="176"/>
  <c r="CQ92" i="176"/>
  <c r="BS307" i="176"/>
  <c r="AO71" i="176"/>
  <c r="AP73" i="176" s="1"/>
  <c r="AQ73" i="176" s="1"/>
  <c r="CW170" i="176"/>
  <c r="CX172" i="176" s="1"/>
  <c r="CY172" i="176" s="1"/>
  <c r="BM259" i="176"/>
  <c r="DO133" i="176"/>
  <c r="BG205" i="176"/>
  <c r="BG343" i="176"/>
  <c r="AU227" i="176"/>
  <c r="AV227" i="176" s="1"/>
  <c r="AW227" i="176" s="1"/>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CQ227" i="176"/>
  <c r="CW26" i="176"/>
  <c r="AU246" i="176"/>
  <c r="AV248" i="176" s="1"/>
  <c r="AW248" i="176" s="1"/>
  <c r="DO291" i="176"/>
  <c r="DP291" i="176" s="1"/>
  <c r="DQ291" i="176" s="1"/>
  <c r="BY92" i="176"/>
  <c r="CQ307" i="176"/>
  <c r="CR309" i="176" s="1"/>
  <c r="CS309" i="176" s="1"/>
  <c r="DC101" i="176"/>
  <c r="DD103" i="176" s="1"/>
  <c r="DE103" i="176" s="1"/>
  <c r="CW71" i="176"/>
  <c r="CX73" i="176" s="1"/>
  <c r="CY73" i="176" s="1"/>
  <c r="DO170" i="176"/>
  <c r="AC259" i="176"/>
  <c r="AD259" i="176" s="1"/>
  <c r="AE259" i="176" s="1"/>
  <c r="DC133" i="176"/>
  <c r="DD133" i="176" s="1"/>
  <c r="DE133" i="176" s="1"/>
  <c r="BD348" i="86"/>
  <c r="CQ205" i="176"/>
  <c r="CR205" i="176" s="1"/>
  <c r="CS205" i="176" s="1"/>
  <c r="CW343" i="176"/>
  <c r="DC227" i="176"/>
  <c r="DD227" i="176" s="1"/>
  <c r="DE227" i="176" s="1"/>
  <c r="BA26" i="176"/>
  <c r="BB26" i="176" s="1"/>
  <c r="BC26" i="176" s="1"/>
  <c r="DI246" i="176"/>
  <c r="DJ248" i="176" s="1"/>
  <c r="DK248" i="176" s="1"/>
  <c r="DC291" i="176"/>
  <c r="AO183" i="176"/>
  <c r="AP183" i="176" s="1"/>
  <c r="AQ183" i="176" s="1"/>
  <c r="CQ70" i="176"/>
  <c r="BA206" i="176"/>
  <c r="DC206" i="176"/>
  <c r="BD261" i="86"/>
  <c r="AC183" i="176"/>
  <c r="BD190" i="86"/>
  <c r="BM70" i="176"/>
  <c r="BY70" i="176"/>
  <c r="DI206" i="176"/>
  <c r="BG237" i="176"/>
  <c r="BH237" i="176" s="1"/>
  <c r="BI237" i="176" s="1"/>
  <c r="AI183" i="176"/>
  <c r="AJ185" i="176" s="1"/>
  <c r="AK185" i="176" s="1"/>
  <c r="BG70" i="176"/>
  <c r="BH70" i="176" s="1"/>
  <c r="BI70" i="176" s="1"/>
  <c r="BS206" i="176"/>
  <c r="BD324" i="86"/>
  <c r="BY183" i="176"/>
  <c r="BS70" i="176"/>
  <c r="DO183" i="176"/>
  <c r="DP185" i="176" s="1"/>
  <c r="DQ185" i="176" s="1"/>
  <c r="DI70" i="176"/>
  <c r="BD359" i="86"/>
  <c r="AU70" i="176"/>
  <c r="AV72" i="176" s="1"/>
  <c r="AW72" i="176" s="1"/>
  <c r="BG183" i="176"/>
  <c r="CE66" i="176"/>
  <c r="CF68" i="176" s="1"/>
  <c r="CG68" i="176" s="1"/>
  <c r="CW183" i="176"/>
  <c r="CX183" i="176" s="1"/>
  <c r="CY183" i="176" s="1"/>
  <c r="DO66" i="176"/>
  <c r="DP66" i="176" s="1"/>
  <c r="DQ66" i="176" s="1"/>
  <c r="BD381" i="86"/>
  <c r="DO276" i="176"/>
  <c r="DP278" i="176" s="1"/>
  <c r="DQ278" i="176" s="1"/>
  <c r="DO331" i="176"/>
  <c r="DP331" i="176" s="1"/>
  <c r="DQ331" i="176" s="1"/>
  <c r="DC72" i="176"/>
  <c r="DD74" i="176" s="1"/>
  <c r="DE74" i="176" s="1"/>
  <c r="DC33" i="176"/>
  <c r="BY139" i="176"/>
  <c r="CW121" i="176"/>
  <c r="AC22" i="176"/>
  <c r="CE121" i="176"/>
  <c r="CF123" i="176" s="1"/>
  <c r="CG123" i="176" s="1"/>
  <c r="AU139" i="176"/>
  <c r="AV141" i="176" s="1"/>
  <c r="AW141" i="176" s="1"/>
  <c r="AU266" i="176"/>
  <c r="AV266" i="176" s="1"/>
  <c r="AW266" i="176" s="1"/>
  <c r="BY276" i="176"/>
  <c r="BY134" i="176"/>
  <c r="BZ134" i="176" s="1"/>
  <c r="CA134" i="176" s="1"/>
  <c r="BY331" i="176"/>
  <c r="DO221" i="176"/>
  <c r="DP223" i="176" s="1"/>
  <c r="DQ223" i="176" s="1"/>
  <c r="DO72" i="176"/>
  <c r="DP74" i="176" s="1"/>
  <c r="DQ74" i="176" s="1"/>
  <c r="DO94" i="176"/>
  <c r="BS33" i="176"/>
  <c r="DC139" i="176"/>
  <c r="DI89" i="176"/>
  <c r="BG121" i="176"/>
  <c r="BH123" i="176" s="1"/>
  <c r="BI123" i="176" s="1"/>
  <c r="AO22" i="176"/>
  <c r="CW266" i="176"/>
  <c r="CX266" i="176" s="1"/>
  <c r="CY266" i="176" s="1"/>
  <c r="AU276" i="176"/>
  <c r="AV278" i="176" s="1"/>
  <c r="AW278" i="176" s="1"/>
  <c r="CK134" i="176"/>
  <c r="CQ331" i="176"/>
  <c r="BA221" i="176"/>
  <c r="BS72" i="176"/>
  <c r="BT74" i="176" s="1"/>
  <c r="BU74" i="176" s="1"/>
  <c r="DI33" i="176"/>
  <c r="DJ33" i="176" s="1"/>
  <c r="DK33" i="176" s="1"/>
  <c r="BS89" i="176"/>
  <c r="BT91" i="176" s="1"/>
  <c r="BU91" i="176" s="1"/>
  <c r="CW94" i="176"/>
  <c r="BM89" i="176"/>
  <c r="BS266" i="176"/>
  <c r="DI276" i="176"/>
  <c r="BG134" i="176"/>
  <c r="BH136" i="176" s="1"/>
  <c r="BI136" i="176" s="1"/>
  <c r="AC331" i="176"/>
  <c r="AD331" i="176" s="1"/>
  <c r="AE331" i="176" s="1"/>
  <c r="BM221" i="176"/>
  <c r="BN223" i="176" s="1"/>
  <c r="BO223" i="176" s="1"/>
  <c r="BA72" i="176"/>
  <c r="BB74" i="176" s="1"/>
  <c r="BC74" i="176" s="1"/>
  <c r="BD206" i="86"/>
  <c r="BY94" i="176"/>
  <c r="BZ96" i="176" s="1"/>
  <c r="CA96" i="176" s="1"/>
  <c r="BY33" i="176"/>
  <c r="BG139" i="176"/>
  <c r="BA89" i="176"/>
  <c r="BB91" i="176" s="1"/>
  <c r="BC91" i="176" s="1"/>
  <c r="BA266" i="176"/>
  <c r="BB266" i="176" s="1"/>
  <c r="BC266" i="176" s="1"/>
  <c r="AI276" i="176"/>
  <c r="BD222" i="86"/>
  <c r="CE134" i="176"/>
  <c r="CF136" i="176" s="1"/>
  <c r="CG136" i="176" s="1"/>
  <c r="AU331" i="176"/>
  <c r="AV333" i="176" s="1"/>
  <c r="AW333" i="176" s="1"/>
  <c r="CE221" i="176"/>
  <c r="CW72" i="176"/>
  <c r="AI94" i="176"/>
  <c r="AJ96" i="176" s="1"/>
  <c r="AK96" i="176" s="1"/>
  <c r="BG33" i="176"/>
  <c r="BH33" i="176" s="1"/>
  <c r="BI33" i="176" s="1"/>
  <c r="AI139" i="176"/>
  <c r="AJ139" i="176" s="1"/>
  <c r="AK139" i="176" s="1"/>
  <c r="AU89" i="176"/>
  <c r="AV91" i="176" s="1"/>
  <c r="AW91" i="176" s="1"/>
  <c r="CK121" i="176"/>
  <c r="CL121" i="176" s="1"/>
  <c r="CM121" i="176" s="1"/>
  <c r="CW22" i="176"/>
  <c r="BG72" i="176"/>
  <c r="BH74" i="176" s="1"/>
  <c r="BI74" i="176" s="1"/>
  <c r="CQ139" i="176"/>
  <c r="CR141" i="176" s="1"/>
  <c r="CS141" i="176" s="1"/>
  <c r="AC266" i="176"/>
  <c r="AD266" i="176" s="1"/>
  <c r="AE266" i="176" s="1"/>
  <c r="BS276" i="176"/>
  <c r="AI134" i="176"/>
  <c r="AJ136" i="176" s="1"/>
  <c r="AK136" i="176" s="1"/>
  <c r="DC331" i="176"/>
  <c r="BG221" i="176"/>
  <c r="CK72" i="176"/>
  <c r="CL72" i="176" s="1"/>
  <c r="CM72" i="176" s="1"/>
  <c r="AO94" i="176"/>
  <c r="AP96" i="176" s="1"/>
  <c r="AQ96" i="176" s="1"/>
  <c r="BD187" i="86"/>
  <c r="CQ33" i="176"/>
  <c r="CR33" i="176" s="1"/>
  <c r="CS33" i="176" s="1"/>
  <c r="CE139" i="176"/>
  <c r="CF141" i="176" s="1"/>
  <c r="CG141" i="176" s="1"/>
  <c r="AO89" i="176"/>
  <c r="BY121" i="176"/>
  <c r="BZ123" i="176" s="1"/>
  <c r="CA123" i="176" s="1"/>
  <c r="CK22" i="176"/>
  <c r="DO266" i="176"/>
  <c r="DP266" i="176" s="1"/>
  <c r="DQ266" i="176" s="1"/>
  <c r="BA276" i="176"/>
  <c r="BB278" i="176" s="1"/>
  <c r="BC278" i="176" s="1"/>
  <c r="AC134" i="176"/>
  <c r="BG331" i="176"/>
  <c r="AI22" i="176"/>
  <c r="AJ24" i="176" s="1"/>
  <c r="AK24" i="176" s="1"/>
  <c r="DI163" i="176"/>
  <c r="CW69" i="176"/>
  <c r="CQ41" i="176"/>
  <c r="CQ287" i="176"/>
  <c r="CR289" i="176" s="1"/>
  <c r="CS289" i="176" s="1"/>
  <c r="BG163" i="176"/>
  <c r="BH165" i="176" s="1"/>
  <c r="BI165" i="176" s="1"/>
  <c r="BS309" i="176"/>
  <c r="BD363" i="86"/>
  <c r="CW41" i="176"/>
  <c r="AI278" i="176"/>
  <c r="AC108" i="176"/>
  <c r="AD110" i="176" s="1"/>
  <c r="AE110" i="176" s="1"/>
  <c r="CE41" i="176"/>
  <c r="BY287" i="176"/>
  <c r="BZ287" i="176" s="1"/>
  <c r="CA287" i="176" s="1"/>
  <c r="BD232" i="86"/>
  <c r="AU163" i="176"/>
  <c r="AV165" i="176" s="1"/>
  <c r="AW165" i="176" s="1"/>
  <c r="BY309" i="176"/>
  <c r="BZ311" i="176" s="1"/>
  <c r="CA311" i="176" s="1"/>
  <c r="BM69" i="176"/>
  <c r="BN71" i="176" s="1"/>
  <c r="BO71" i="176" s="1"/>
  <c r="BD142" i="86"/>
  <c r="CK41" i="176"/>
  <c r="CL41" i="176" s="1"/>
  <c r="CM41" i="176" s="1"/>
  <c r="CK278" i="176"/>
  <c r="BM41" i="176"/>
  <c r="CQ278" i="176"/>
  <c r="CR278" i="176" s="1"/>
  <c r="CS278" i="176" s="1"/>
  <c r="AI287" i="176"/>
  <c r="AJ289" i="176" s="1"/>
  <c r="AK289" i="176" s="1"/>
  <c r="AI163" i="176"/>
  <c r="AJ163" i="176" s="1"/>
  <c r="AK163" i="176" s="1"/>
  <c r="AO309" i="176"/>
  <c r="AP311" i="176" s="1"/>
  <c r="AQ311" i="176" s="1"/>
  <c r="BD180" i="86"/>
  <c r="DO41" i="176"/>
  <c r="DP43" i="176" s="1"/>
  <c r="DQ43" i="176" s="1"/>
  <c r="CE278" i="176"/>
  <c r="BD251" i="86"/>
  <c r="BG278" i="176"/>
  <c r="BH280" i="176" s="1"/>
  <c r="BI280" i="176" s="1"/>
  <c r="CE287" i="176"/>
  <c r="CF289" i="176" s="1"/>
  <c r="CG289" i="176" s="1"/>
  <c r="CW163" i="176"/>
  <c r="CX165" i="176" s="1"/>
  <c r="CY165" i="176" s="1"/>
  <c r="BA309" i="176"/>
  <c r="BB311" i="176" s="1"/>
  <c r="BC311" i="176" s="1"/>
  <c r="AC287" i="176"/>
  <c r="BM163" i="176"/>
  <c r="CE309" i="176"/>
  <c r="CF311" i="176" s="1"/>
  <c r="CG311" i="176" s="1"/>
  <c r="AC41" i="176"/>
  <c r="AD41" i="176" s="1"/>
  <c r="AE41" i="176" s="1"/>
  <c r="AO278" i="176"/>
  <c r="CW108" i="176"/>
  <c r="CX110" i="176" s="1"/>
  <c r="CY110" i="176" s="1"/>
  <c r="BS287" i="176"/>
  <c r="CK163" i="176"/>
  <c r="AU309" i="176"/>
  <c r="AV311" i="176" s="1"/>
  <c r="AW311" i="176" s="1"/>
  <c r="CQ219" i="176"/>
  <c r="CR219" i="176" s="1"/>
  <c r="CS219" i="176" s="1"/>
  <c r="DO199" i="176"/>
  <c r="BG28" i="176"/>
  <c r="BH30" i="176" s="1"/>
  <c r="BI30" i="176" s="1"/>
  <c r="BD397" i="86"/>
  <c r="CW321" i="176"/>
  <c r="CX321" i="176" s="1"/>
  <c r="CY321" i="176" s="1"/>
  <c r="DO127" i="176"/>
  <c r="DP129" i="176" s="1"/>
  <c r="DQ129" i="176" s="1"/>
  <c r="CE321" i="176"/>
  <c r="CF321" i="176" s="1"/>
  <c r="CG321" i="176" s="1"/>
  <c r="AU177" i="176"/>
  <c r="AC109" i="176"/>
  <c r="AD109" i="176" s="1"/>
  <c r="AE109" i="176" s="1"/>
  <c r="CQ199" i="176"/>
  <c r="CR199" i="176" s="1"/>
  <c r="CS199" i="176" s="1"/>
  <c r="BS28" i="176"/>
  <c r="AC258" i="176"/>
  <c r="AD258" i="176" s="1"/>
  <c r="AE258" i="176" s="1"/>
  <c r="AI258" i="176"/>
  <c r="AJ258" i="176" s="1"/>
  <c r="AK258" i="176" s="1"/>
  <c r="BG258" i="176"/>
  <c r="BH258" i="176" s="1"/>
  <c r="BI258" i="176" s="1"/>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BH234" i="176" s="1"/>
  <c r="BI234" i="176" s="1"/>
  <c r="DI232" i="176"/>
  <c r="DJ234" i="176" s="1"/>
  <c r="DK234" i="176" s="1"/>
  <c r="DC232" i="176"/>
  <c r="DD234" i="176" s="1"/>
  <c r="DE234" i="176" s="1"/>
  <c r="BY232" i="176"/>
  <c r="BD250" i="86"/>
  <c r="BA28" i="176"/>
  <c r="BB30" i="176" s="1"/>
  <c r="BC30" i="176" s="1"/>
  <c r="CW28" i="176"/>
  <c r="CE28" i="176"/>
  <c r="CF30" i="176" s="1"/>
  <c r="CG30" i="176" s="1"/>
  <c r="DC28" i="176"/>
  <c r="BG321" i="176"/>
  <c r="CQ321" i="176"/>
  <c r="CK321" i="176"/>
  <c r="CL321" i="176" s="1"/>
  <c r="CM321" i="176" s="1"/>
  <c r="AO321" i="176"/>
  <c r="AP321" i="176" s="1"/>
  <c r="AQ321" i="176" s="1"/>
  <c r="DO321" i="176"/>
  <c r="DP321" i="176" s="1"/>
  <c r="DQ321" i="176" s="1"/>
  <c r="BS321" i="176"/>
  <c r="BT321" i="176" s="1"/>
  <c r="BU321" i="176" s="1"/>
  <c r="BD319" i="86"/>
  <c r="DC335" i="176"/>
  <c r="BA349" i="176"/>
  <c r="CK127" i="176"/>
  <c r="BD170" i="86"/>
  <c r="AO127" i="176"/>
  <c r="AP129" i="176" s="1"/>
  <c r="AQ129" i="176" s="1"/>
  <c r="DC127" i="176"/>
  <c r="BA127" i="176"/>
  <c r="BB127" i="176" s="1"/>
  <c r="BC127" i="176" s="1"/>
  <c r="AU127" i="176"/>
  <c r="AV127" i="176" s="1"/>
  <c r="AW127" i="176" s="1"/>
  <c r="CW349" i="176"/>
  <c r="BG349" i="176"/>
  <c r="CE349" i="176"/>
  <c r="AO349" i="176"/>
  <c r="AU244" i="176"/>
  <c r="AV246" i="176" s="1"/>
  <c r="AW246" i="176" s="1"/>
  <c r="DI244" i="176"/>
  <c r="AO244" i="176"/>
  <c r="CE244" i="176"/>
  <c r="CK244" i="176"/>
  <c r="BG244" i="176"/>
  <c r="BH246" i="176" s="1"/>
  <c r="BI246" i="176" s="1"/>
  <c r="CW244" i="176"/>
  <c r="CX246" i="176" s="1"/>
  <c r="CY246" i="176" s="1"/>
  <c r="BD278" i="86"/>
  <c r="AC208" i="176"/>
  <c r="AD210" i="176" s="1"/>
  <c r="AE210" i="176" s="1"/>
  <c r="AI208" i="176"/>
  <c r="AJ210" i="176" s="1"/>
  <c r="AK210" i="176" s="1"/>
  <c r="CK208" i="176"/>
  <c r="CL210" i="176" s="1"/>
  <c r="CM210" i="176" s="1"/>
  <c r="BM208" i="176"/>
  <c r="BN210" i="176" s="1"/>
  <c r="BO210" i="176" s="1"/>
  <c r="BS208" i="176"/>
  <c r="BT210" i="176" s="1"/>
  <c r="BU210" i="176" s="1"/>
  <c r="BA208" i="176"/>
  <c r="BB210" i="176" s="1"/>
  <c r="BC210" i="176" s="1"/>
  <c r="CE208" i="176"/>
  <c r="CF210" i="176" s="1"/>
  <c r="CG210" i="176" s="1"/>
  <c r="DO109" i="176"/>
  <c r="DP109" i="176" s="1"/>
  <c r="DQ109" i="176" s="1"/>
  <c r="CE109" i="176"/>
  <c r="CF109" i="176" s="1"/>
  <c r="CG109" i="176" s="1"/>
  <c r="BM109" i="176"/>
  <c r="AI109" i="176"/>
  <c r="AJ109" i="176" s="1"/>
  <c r="AK109" i="176" s="1"/>
  <c r="BY109" i="176"/>
  <c r="BZ109" i="176" s="1"/>
  <c r="CA109" i="176" s="1"/>
  <c r="DI109" i="176"/>
  <c r="DJ109" i="176" s="1"/>
  <c r="DK109" i="176" s="1"/>
  <c r="CK109" i="176"/>
  <c r="CL109" i="176" s="1"/>
  <c r="CM109" i="176" s="1"/>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BT199" i="176" s="1"/>
  <c r="BU199" i="176" s="1"/>
  <c r="CE199" i="176"/>
  <c r="CW199" i="176"/>
  <c r="CX201" i="176" s="1"/>
  <c r="CY201" i="176" s="1"/>
  <c r="BG199" i="176"/>
  <c r="AO28" i="176"/>
  <c r="BS15" i="176"/>
  <c r="DC15" i="176"/>
  <c r="CW15" i="176"/>
  <c r="CX17" i="176" s="1"/>
  <c r="CY17" i="176" s="1"/>
  <c r="BG15" i="176"/>
  <c r="BM15" i="176"/>
  <c r="BA15" i="176"/>
  <c r="AI232" i="176"/>
  <c r="AJ234" i="176" s="1"/>
  <c r="AK234" i="176" s="1"/>
  <c r="BY349" i="176"/>
  <c r="BZ349" i="176" s="1"/>
  <c r="CA349" i="176" s="1"/>
  <c r="DO28" i="176"/>
  <c r="DI335" i="176"/>
  <c r="DJ337" i="176" s="1"/>
  <c r="DK337" i="176" s="1"/>
  <c r="CQ335" i="176"/>
  <c r="CR337" i="176" s="1"/>
  <c r="CS337" i="176" s="1"/>
  <c r="BG335" i="176"/>
  <c r="BA335" i="176"/>
  <c r="BB337" i="176" s="1"/>
  <c r="BC337" i="176" s="1"/>
  <c r="AO335" i="176"/>
  <c r="AU335" i="176"/>
  <c r="AV335" i="176" s="1"/>
  <c r="AW335" i="176" s="1"/>
  <c r="AC335" i="176"/>
  <c r="BD369" i="86"/>
  <c r="AU219" i="176"/>
  <c r="DC219" i="176"/>
  <c r="DD219" i="176" s="1"/>
  <c r="DE219" i="176" s="1"/>
  <c r="BA219" i="176"/>
  <c r="BB219" i="176" s="1"/>
  <c r="BC219" i="176" s="1"/>
  <c r="AO219" i="176"/>
  <c r="AP219" i="176" s="1"/>
  <c r="AQ219" i="176" s="1"/>
  <c r="AC219" i="176"/>
  <c r="AD219" i="176" s="1"/>
  <c r="AE219" i="176" s="1"/>
  <c r="BS219" i="176"/>
  <c r="AI123" i="176"/>
  <c r="DO123" i="176"/>
  <c r="DP125" i="176" s="1"/>
  <c r="DQ125" i="176" s="1"/>
  <c r="BG307" i="176"/>
  <c r="CK307" i="176"/>
  <c r="CL309" i="176" s="1"/>
  <c r="CM309" i="176" s="1"/>
  <c r="BM26" i="176"/>
  <c r="BM327" i="176"/>
  <c r="BN329" i="176" s="1"/>
  <c r="BO329" i="176" s="1"/>
  <c r="DI68" i="176"/>
  <c r="AO315" i="176"/>
  <c r="AP317" i="176" s="1"/>
  <c r="AQ317" i="176" s="1"/>
  <c r="AO179" i="176"/>
  <c r="AP181" i="176" s="1"/>
  <c r="AQ181" i="176" s="1"/>
  <c r="BY333" i="176"/>
  <c r="BS155" i="176"/>
  <c r="BG239" i="176"/>
  <c r="DO315" i="176"/>
  <c r="DP317" i="176" s="1"/>
  <c r="DQ317" i="176" s="1"/>
  <c r="CW179" i="176"/>
  <c r="CX181" i="176" s="1"/>
  <c r="CY181" i="176" s="1"/>
  <c r="BM122" i="176"/>
  <c r="BA260" i="176"/>
  <c r="AU51" i="176"/>
  <c r="AV53" i="176" s="1"/>
  <c r="AW53" i="176" s="1"/>
  <c r="BY212" i="176"/>
  <c r="CW333" i="176"/>
  <c r="DO46" i="176"/>
  <c r="DP48" i="176" s="1"/>
  <c r="DQ48" i="176" s="1"/>
  <c r="DO155" i="176"/>
  <c r="DP157" i="176" s="1"/>
  <c r="DQ157" i="176" s="1"/>
  <c r="DC98" i="176"/>
  <c r="DD100" i="176" s="1"/>
  <c r="DE100" i="176" s="1"/>
  <c r="CW239" i="176"/>
  <c r="CX241" i="176" s="1"/>
  <c r="CY241" i="176" s="1"/>
  <c r="BG104" i="176"/>
  <c r="BH104" i="176" s="1"/>
  <c r="BI104" i="176" s="1"/>
  <c r="AU315" i="176"/>
  <c r="AV315" i="176" s="1"/>
  <c r="AW315" i="176" s="1"/>
  <c r="DO179" i="176"/>
  <c r="DP181" i="176" s="1"/>
  <c r="DQ181" i="176" s="1"/>
  <c r="AU122" i="176"/>
  <c r="AV122" i="176" s="1"/>
  <c r="AW122" i="176" s="1"/>
  <c r="CK260" i="176"/>
  <c r="CL260" i="176" s="1"/>
  <c r="CM260" i="176" s="1"/>
  <c r="CQ51" i="176"/>
  <c r="CR53" i="176" s="1"/>
  <c r="CS53" i="176" s="1"/>
  <c r="BM333" i="176"/>
  <c r="BN333" i="176" s="1"/>
  <c r="BO333" i="176" s="1"/>
  <c r="BY46" i="176"/>
  <c r="BZ48" i="176" s="1"/>
  <c r="CA48" i="176" s="1"/>
  <c r="AO155" i="176"/>
  <c r="AP157" i="176" s="1"/>
  <c r="AQ157" i="176" s="1"/>
  <c r="BS98" i="176"/>
  <c r="BT100" i="176" s="1"/>
  <c r="BU100" i="176" s="1"/>
  <c r="BM315" i="176"/>
  <c r="DI179" i="176"/>
  <c r="DJ181" i="176" s="1"/>
  <c r="DK181" i="176" s="1"/>
  <c r="AO122" i="176"/>
  <c r="AP122" i="176" s="1"/>
  <c r="AQ122" i="176" s="1"/>
  <c r="DO260" i="176"/>
  <c r="DP262" i="176" s="1"/>
  <c r="DQ262" i="176" s="1"/>
  <c r="DI51" i="176"/>
  <c r="DJ53" i="176" s="1"/>
  <c r="DK53" i="176" s="1"/>
  <c r="CQ333" i="176"/>
  <c r="CE98" i="176"/>
  <c r="BD144" i="86"/>
  <c r="CK315" i="176"/>
  <c r="CL317" i="176" s="1"/>
  <c r="CM317" i="176" s="1"/>
  <c r="AC179" i="176"/>
  <c r="AD181" i="176" s="1"/>
  <c r="AE181" i="176" s="1"/>
  <c r="BY122" i="176"/>
  <c r="BZ122" i="176" s="1"/>
  <c r="CA122" i="176" s="1"/>
  <c r="BD167" i="86"/>
  <c r="DI260" i="176"/>
  <c r="DC51" i="176"/>
  <c r="DD53" i="176" s="1"/>
  <c r="DE53" i="176" s="1"/>
  <c r="BS333" i="176"/>
  <c r="BT333" i="176" s="1"/>
  <c r="BU333" i="176" s="1"/>
  <c r="CE46" i="176"/>
  <c r="CF48" i="176" s="1"/>
  <c r="CG48" i="176" s="1"/>
  <c r="CE155" i="176"/>
  <c r="CF157" i="176" s="1"/>
  <c r="CG157" i="176" s="1"/>
  <c r="DO98" i="176"/>
  <c r="DC239" i="176"/>
  <c r="BS104" i="176"/>
  <c r="AI327" i="176"/>
  <c r="AJ329" i="176" s="1"/>
  <c r="AK329" i="176" s="1"/>
  <c r="BD376" i="86"/>
  <c r="BS179" i="176"/>
  <c r="BT181" i="176" s="1"/>
  <c r="BU181" i="176" s="1"/>
  <c r="CQ315" i="176"/>
  <c r="BG179" i="176"/>
  <c r="BH181" i="176" s="1"/>
  <c r="BI181" i="176" s="1"/>
  <c r="DC122" i="176"/>
  <c r="CE260" i="176"/>
  <c r="CF260" i="176" s="1"/>
  <c r="CG260" i="176" s="1"/>
  <c r="BY51" i="176"/>
  <c r="BZ53" i="176" s="1"/>
  <c r="CA53" i="176" s="1"/>
  <c r="DO333" i="176"/>
  <c r="AO46" i="176"/>
  <c r="AP48" i="176" s="1"/>
  <c r="AQ48" i="176" s="1"/>
  <c r="AI155" i="176"/>
  <c r="AJ155" i="176" s="1"/>
  <c r="AK155" i="176" s="1"/>
  <c r="BA98" i="176"/>
  <c r="BB98" i="176" s="1"/>
  <c r="BC98" i="176" s="1"/>
  <c r="CK15" i="176"/>
  <c r="CL17" i="176" s="1"/>
  <c r="CM17" i="176" s="1"/>
  <c r="CQ201" i="176"/>
  <c r="CR203" i="176" s="1"/>
  <c r="CS203" i="176" s="1"/>
  <c r="AI260" i="176"/>
  <c r="AJ262" i="176" s="1"/>
  <c r="AK262" i="176" s="1"/>
  <c r="CQ46" i="176"/>
  <c r="CR48" i="176" s="1"/>
  <c r="CS48" i="176" s="1"/>
  <c r="AU239" i="176"/>
  <c r="AV239" i="176" s="1"/>
  <c r="AW239" i="176" s="1"/>
  <c r="CW98" i="176"/>
  <c r="BD252" i="86"/>
  <c r="BG201" i="176"/>
  <c r="DI150" i="176"/>
  <c r="DJ150" i="176" s="1"/>
  <c r="DK150" i="176" s="1"/>
  <c r="BM46" i="176"/>
  <c r="BN48" i="176" s="1"/>
  <c r="BO48" i="176" s="1"/>
  <c r="DO239" i="176"/>
  <c r="BG333" i="176"/>
  <c r="BH335" i="176" s="1"/>
  <c r="BI335" i="176" s="1"/>
  <c r="DC201" i="176"/>
  <c r="DD203" i="176" s="1"/>
  <c r="DE203" i="176" s="1"/>
  <c r="BG260" i="176"/>
  <c r="BH262" i="176" s="1"/>
  <c r="BI262" i="176" s="1"/>
  <c r="CW150" i="176"/>
  <c r="CX150" i="176" s="1"/>
  <c r="CY150" i="176" s="1"/>
  <c r="BY155" i="176"/>
  <c r="DI104" i="176"/>
  <c r="DJ104" i="176" s="1"/>
  <c r="DK104" i="176" s="1"/>
  <c r="AC333" i="176"/>
  <c r="AD335" i="176" s="1"/>
  <c r="AE335" i="176" s="1"/>
  <c r="DC315" i="176"/>
  <c r="CE315" i="176"/>
  <c r="CW122" i="176"/>
  <c r="CX124" i="176" s="1"/>
  <c r="CY124" i="176" s="1"/>
  <c r="BM201" i="176"/>
  <c r="BN203" i="176" s="1"/>
  <c r="BO203" i="176" s="1"/>
  <c r="BS51" i="176"/>
  <c r="BT53" i="176" s="1"/>
  <c r="BU53" i="176" s="1"/>
  <c r="CE150" i="176"/>
  <c r="CF150" i="176" s="1"/>
  <c r="CG150" i="176" s="1"/>
  <c r="BM212" i="176"/>
  <c r="BN212" i="176" s="1"/>
  <c r="BO212" i="176" s="1"/>
  <c r="BG46" i="176"/>
  <c r="BH48" i="176" s="1"/>
  <c r="BI48" i="176" s="1"/>
  <c r="BG98" i="176"/>
  <c r="DC104" i="176"/>
  <c r="DI46" i="176"/>
  <c r="DJ48" i="176" s="1"/>
  <c r="DK48" i="176" s="1"/>
  <c r="DO201" i="176"/>
  <c r="DP203" i="176" s="1"/>
  <c r="DQ203" i="176" s="1"/>
  <c r="CW51" i="176"/>
  <c r="DO150" i="176"/>
  <c r="CK333" i="176"/>
  <c r="AU351" i="176"/>
  <c r="AV353" i="176" s="1"/>
  <c r="AW353" i="176" s="1"/>
  <c r="BD285" i="86"/>
  <c r="AI351" i="176"/>
  <c r="AJ353" i="176" s="1"/>
  <c r="AK353" i="176" s="1"/>
  <c r="DC187" i="176"/>
  <c r="DD187" i="176" s="1"/>
  <c r="DE187" i="176" s="1"/>
  <c r="BA54" i="176"/>
  <c r="BM180" i="176"/>
  <c r="AO131" i="176"/>
  <c r="AO136" i="176"/>
  <c r="AP138" i="176" s="1"/>
  <c r="AQ138" i="176" s="1"/>
  <c r="AU270" i="176"/>
  <c r="AC9" i="176"/>
  <c r="AD9" i="176" s="1"/>
  <c r="AE9" i="176" s="1"/>
  <c r="CK351" i="176"/>
  <c r="BS187" i="176"/>
  <c r="BT187" i="176" s="1"/>
  <c r="BU187" i="176" s="1"/>
  <c r="DO44" i="176"/>
  <c r="CE54" i="176"/>
  <c r="CF54" i="176" s="1"/>
  <c r="CG54" i="176" s="1"/>
  <c r="CE180" i="176"/>
  <c r="BS131" i="176"/>
  <c r="CK136" i="176"/>
  <c r="AC17" i="176"/>
  <c r="AD19" i="176" s="1"/>
  <c r="AE19" i="176" s="1"/>
  <c r="BA9" i="176"/>
  <c r="BB11" i="176" s="1"/>
  <c r="BC11" i="176" s="1"/>
  <c r="BY224" i="176"/>
  <c r="BZ224" i="176" s="1"/>
  <c r="CA224" i="176" s="1"/>
  <c r="DO135" i="176"/>
  <c r="DP137" i="176" s="1"/>
  <c r="DQ137" i="176" s="1"/>
  <c r="BD338" i="86"/>
  <c r="BM351" i="176"/>
  <c r="BY187" i="176"/>
  <c r="BZ187" i="176" s="1"/>
  <c r="CA187" i="176" s="1"/>
  <c r="AO180" i="176"/>
  <c r="BD255" i="86"/>
  <c r="AO351" i="176"/>
  <c r="AP353" i="176" s="1"/>
  <c r="AQ353" i="176" s="1"/>
  <c r="CK54" i="176"/>
  <c r="CL54" i="176" s="1"/>
  <c r="CM54" i="176" s="1"/>
  <c r="AI180" i="176"/>
  <c r="AU131" i="176"/>
  <c r="AV133" i="176" s="1"/>
  <c r="AW133" i="176" s="1"/>
  <c r="BS136" i="176"/>
  <c r="BT138" i="176" s="1"/>
  <c r="BU138" i="176" s="1"/>
  <c r="BS17" i="176"/>
  <c r="BT19" i="176" s="1"/>
  <c r="BU19" i="176" s="1"/>
  <c r="DI9" i="176"/>
  <c r="BD405" i="86"/>
  <c r="CQ135" i="176"/>
  <c r="CR137" i="176" s="1"/>
  <c r="CS137" i="176" s="1"/>
  <c r="AU54" i="176"/>
  <c r="DI142" i="176"/>
  <c r="DJ144" i="176" s="1"/>
  <c r="DK144" i="176" s="1"/>
  <c r="AU136" i="176"/>
  <c r="AV138" i="176" s="1"/>
  <c r="AW138" i="176" s="1"/>
  <c r="DO9" i="176"/>
  <c r="DP9" i="176" s="1"/>
  <c r="DQ9" i="176" s="1"/>
  <c r="CK135" i="176"/>
  <c r="CL137" i="176" s="1"/>
  <c r="CM137" i="176" s="1"/>
  <c r="CQ351" i="176"/>
  <c r="AI54" i="176"/>
  <c r="AJ54" i="176" s="1"/>
  <c r="AK54" i="176" s="1"/>
  <c r="DI180" i="176"/>
  <c r="DO136" i="176"/>
  <c r="BD387" i="86"/>
  <c r="BG351" i="176"/>
  <c r="BH353" i="176" s="1"/>
  <c r="BI353" i="176" s="1"/>
  <c r="DO187" i="176"/>
  <c r="BG44" i="176"/>
  <c r="BH44" i="176" s="1"/>
  <c r="BI44" i="176" s="1"/>
  <c r="CW54" i="176"/>
  <c r="BS180" i="176"/>
  <c r="BT182" i="176" s="1"/>
  <c r="BU182" i="176" s="1"/>
  <c r="DI131" i="176"/>
  <c r="BA136" i="176"/>
  <c r="DO17" i="176"/>
  <c r="CK9" i="176"/>
  <c r="CK266" i="176"/>
  <c r="CL266" i="176" s="1"/>
  <c r="CM266" i="176" s="1"/>
  <c r="BG117" i="176"/>
  <c r="BM22" i="176"/>
  <c r="BM266" i="176"/>
  <c r="BN266" i="176" s="1"/>
  <c r="BO266" i="176" s="1"/>
  <c r="AU32" i="176"/>
  <c r="AV34" i="176" s="1"/>
  <c r="AW34" i="176" s="1"/>
  <c r="CW211" i="176"/>
  <c r="CX213" i="176" s="1"/>
  <c r="CY213" i="176" s="1"/>
  <c r="CQ117" i="176"/>
  <c r="BY22" i="176"/>
  <c r="BZ24" i="176" s="1"/>
  <c r="CA24" i="176" s="1"/>
  <c r="BA32" i="176"/>
  <c r="BB34" i="176" s="1"/>
  <c r="BC34" i="176" s="1"/>
  <c r="BD81" i="86"/>
  <c r="AT81" i="86" s="1"/>
  <c r="AO211" i="176"/>
  <c r="AP213" i="176" s="1"/>
  <c r="AQ213" i="176" s="1"/>
  <c r="DC32" i="176"/>
  <c r="BA94" i="176"/>
  <c r="BB96" i="176" s="1"/>
  <c r="BC96" i="176" s="1"/>
  <c r="DC211" i="176"/>
  <c r="CW117" i="176"/>
  <c r="CX119" i="176" s="1"/>
  <c r="CY119" i="176" s="1"/>
  <c r="AC32" i="176"/>
  <c r="AU211" i="176"/>
  <c r="AV213" i="176" s="1"/>
  <c r="AW213" i="176" s="1"/>
  <c r="AO117" i="176"/>
  <c r="AP119" i="176" s="1"/>
  <c r="AQ119" i="176" s="1"/>
  <c r="BM238" i="176"/>
  <c r="BN240" i="176" s="1"/>
  <c r="BO240" i="176" s="1"/>
  <c r="BA331" i="176"/>
  <c r="CQ72" i="176"/>
  <c r="CR74" i="176" s="1"/>
  <c r="CS74" i="176" s="1"/>
  <c r="AI32" i="176"/>
  <c r="AJ32" i="176" s="1"/>
  <c r="AK32" i="176" s="1"/>
  <c r="CE33" i="176"/>
  <c r="BA211" i="176"/>
  <c r="BB213" i="176" s="1"/>
  <c r="BC213" i="176" s="1"/>
  <c r="CW139" i="176"/>
  <c r="CX141" i="176" s="1"/>
  <c r="CY141" i="176" s="1"/>
  <c r="AC89" i="176"/>
  <c r="AI221" i="176"/>
  <c r="AJ221" i="176" s="1"/>
  <c r="AK221" i="176" s="1"/>
  <c r="BM211" i="176"/>
  <c r="BN213" i="176" s="1"/>
  <c r="BO213" i="176" s="1"/>
  <c r="CE89" i="176"/>
  <c r="CW331" i="176"/>
  <c r="BG32" i="176"/>
  <c r="BH34" i="176" s="1"/>
  <c r="BI34" i="176" s="1"/>
  <c r="AU33" i="176"/>
  <c r="AV33" i="176" s="1"/>
  <c r="AW33" i="176" s="1"/>
  <c r="BY26" i="176"/>
  <c r="BZ26" i="176" s="1"/>
  <c r="CA26" i="176" s="1"/>
  <c r="CW133" i="176"/>
  <c r="CX133" i="176" s="1"/>
  <c r="CY133" i="176" s="1"/>
  <c r="DO205" i="176"/>
  <c r="DP205" i="176" s="1"/>
  <c r="DQ205" i="176" s="1"/>
  <c r="CK227" i="176"/>
  <c r="CL229" i="176" s="1"/>
  <c r="CM229" i="176" s="1"/>
  <c r="CK133" i="176"/>
  <c r="AO227" i="176"/>
  <c r="AP227" i="176" s="1"/>
  <c r="AQ227" i="176" s="1"/>
  <c r="DC294" i="176"/>
  <c r="BY34" i="176"/>
  <c r="AU294" i="176"/>
  <c r="AC34" i="176"/>
  <c r="AD36" i="176" s="1"/>
  <c r="AE36" i="176" s="1"/>
  <c r="DI294" i="176"/>
  <c r="BM34" i="176"/>
  <c r="DI261" i="176"/>
  <c r="DJ263" i="176" s="1"/>
  <c r="DK263" i="176" s="1"/>
  <c r="DI238" i="176"/>
  <c r="AO34" i="176"/>
  <c r="BA294" i="176"/>
  <c r="BB296" i="176" s="1"/>
  <c r="BC296" i="176" s="1"/>
  <c r="AI229" i="176"/>
  <c r="AJ231" i="176" s="1"/>
  <c r="AK231" i="176" s="1"/>
  <c r="AO174" i="176"/>
  <c r="AP176" i="176" s="1"/>
  <c r="AQ176" i="176" s="1"/>
  <c r="AI174" i="176"/>
  <c r="AJ176" i="176" s="1"/>
  <c r="AK176" i="176" s="1"/>
  <c r="CK174" i="176"/>
  <c r="CL176" i="176" s="1"/>
  <c r="CM176" i="176" s="1"/>
  <c r="DI229" i="176"/>
  <c r="CE174" i="176"/>
  <c r="CF176" i="176" s="1"/>
  <c r="CG176" i="176" s="1"/>
  <c r="AU174" i="176"/>
  <c r="AO229" i="176"/>
  <c r="AP231" i="176" s="1"/>
  <c r="AQ231" i="176" s="1"/>
  <c r="AU229" i="176"/>
  <c r="DI174" i="176"/>
  <c r="DJ176" i="176" s="1"/>
  <c r="DK176" i="176" s="1"/>
  <c r="CE229" i="176"/>
  <c r="DC70" i="176"/>
  <c r="DD72" i="176" s="1"/>
  <c r="DE72" i="176" s="1"/>
  <c r="BG174" i="176"/>
  <c r="BH176" i="176" s="1"/>
  <c r="BI176" i="176" s="1"/>
  <c r="BY174" i="176"/>
  <c r="BY229" i="176"/>
  <c r="BD118" i="86"/>
  <c r="CQ247" i="176"/>
  <c r="CR247" i="176" s="1"/>
  <c r="CS247" i="176" s="1"/>
  <c r="AO247" i="176"/>
  <c r="BY59" i="176"/>
  <c r="BG247" i="176"/>
  <c r="BH247" i="176" s="1"/>
  <c r="BI247" i="176" s="1"/>
  <c r="DI287" i="176"/>
  <c r="DJ287" i="176" s="1"/>
  <c r="DK287" i="176" s="1"/>
  <c r="BA230" i="176"/>
  <c r="BB230" i="176" s="1"/>
  <c r="BC230" i="176" s="1"/>
  <c r="BG41" i="176"/>
  <c r="CK230" i="176"/>
  <c r="CL230" i="176" s="1"/>
  <c r="CM230" i="176" s="1"/>
  <c r="CQ230" i="176"/>
  <c r="CR230" i="176" s="1"/>
  <c r="CS230" i="176" s="1"/>
  <c r="CW59" i="176"/>
  <c r="CX59" i="176" s="1"/>
  <c r="CY59" i="176" s="1"/>
  <c r="CW61" i="176"/>
  <c r="CX63" i="176" s="1"/>
  <c r="CY63" i="176" s="1"/>
  <c r="BY278" i="176"/>
  <c r="AI230" i="176"/>
  <c r="AJ230" i="176" s="1"/>
  <c r="AK230" i="176" s="1"/>
  <c r="BA59" i="176"/>
  <c r="BB59" i="176" s="1"/>
  <c r="BC59" i="176" s="1"/>
  <c r="DC61" i="176"/>
  <c r="DD63" i="176" s="1"/>
  <c r="DE63" i="176" s="1"/>
  <c r="AU247" i="176"/>
  <c r="AV247" i="176" s="1"/>
  <c r="AW247" i="176" s="1"/>
  <c r="BD260" i="86"/>
  <c r="DO61" i="176"/>
  <c r="DP63" i="176" s="1"/>
  <c r="DQ63" i="176" s="1"/>
  <c r="BM59" i="176"/>
  <c r="DC59" i="176"/>
  <c r="DD59" i="176" s="1"/>
  <c r="DE59" i="176" s="1"/>
  <c r="CE230" i="176"/>
  <c r="CQ59" i="176"/>
  <c r="CR59" i="176" s="1"/>
  <c r="CS59" i="176" s="1"/>
  <c r="CQ61" i="176"/>
  <c r="AI247" i="176"/>
  <c r="AJ247" i="176" s="1"/>
  <c r="AK247" i="176" s="1"/>
  <c r="AO41" i="176"/>
  <c r="BM247" i="176"/>
  <c r="BN247" i="176" s="1"/>
  <c r="BO247" i="176" s="1"/>
  <c r="AO230" i="176"/>
  <c r="BD176" i="86"/>
  <c r="DI230" i="176"/>
  <c r="AI59" i="176"/>
  <c r="AJ59" i="176" s="1"/>
  <c r="AK59" i="176" s="1"/>
  <c r="BM61" i="176"/>
  <c r="BN63" i="176" s="1"/>
  <c r="BO63" i="176" s="1"/>
  <c r="BD400" i="86"/>
  <c r="DC278" i="176"/>
  <c r="DD280" i="176" s="1"/>
  <c r="DE280" i="176" s="1"/>
  <c r="DI61" i="176"/>
  <c r="DJ63" i="176" s="1"/>
  <c r="DK63" i="176" s="1"/>
  <c r="BS247" i="176"/>
  <c r="BT247" i="176" s="1"/>
  <c r="BU247" i="176" s="1"/>
  <c r="CE112" i="176"/>
  <c r="CK320" i="176"/>
  <c r="CL320" i="176" s="1"/>
  <c r="CM320" i="176" s="1"/>
  <c r="BG320" i="176"/>
  <c r="BH322" i="176" s="1"/>
  <c r="BI322" i="176" s="1"/>
  <c r="BA320" i="176"/>
  <c r="DC112" i="176"/>
  <c r="DD112" i="176" s="1"/>
  <c r="DE112" i="176" s="1"/>
  <c r="BD182" i="86"/>
  <c r="DI320" i="176"/>
  <c r="BM112" i="176"/>
  <c r="BN112" i="176" s="1"/>
  <c r="BO112" i="176" s="1"/>
  <c r="CW320" i="176"/>
  <c r="AC112" i="176"/>
  <c r="AD112" i="176" s="1"/>
  <c r="AE112" i="176" s="1"/>
  <c r="CQ112" i="176"/>
  <c r="CR112" i="176" s="1"/>
  <c r="CS112" i="176" s="1"/>
  <c r="BY112" i="176"/>
  <c r="BZ112" i="176" s="1"/>
  <c r="CA112" i="176" s="1"/>
  <c r="BY320" i="176"/>
  <c r="BZ320" i="176" s="1"/>
  <c r="CA320" i="176" s="1"/>
  <c r="CW159" i="176"/>
  <c r="CX161" i="176" s="1"/>
  <c r="CY161" i="176" s="1"/>
  <c r="BA155" i="176"/>
  <c r="DI159" i="176"/>
  <c r="CW257" i="176"/>
  <c r="CX257" i="176" s="1"/>
  <c r="CY257" i="176" s="1"/>
  <c r="BA122" i="176"/>
  <c r="CK155" i="176"/>
  <c r="CK159" i="176"/>
  <c r="CL161" i="176" s="1"/>
  <c r="CM161" i="176" s="1"/>
  <c r="AU257" i="176"/>
  <c r="AV257" i="176" s="1"/>
  <c r="AW257" i="176" s="1"/>
  <c r="DO122" i="176"/>
  <c r="BA159" i="176"/>
  <c r="BB159" i="176" s="1"/>
  <c r="BC159" i="176" s="1"/>
  <c r="CE257" i="176"/>
  <c r="CF257" i="176" s="1"/>
  <c r="CG257" i="176" s="1"/>
  <c r="AI98" i="176"/>
  <c r="BG211" i="176"/>
  <c r="BH213" i="176" s="1"/>
  <c r="BI213" i="176" s="1"/>
  <c r="BG26" i="176"/>
  <c r="DC85" i="176"/>
  <c r="CK336" i="176"/>
  <c r="CL338" i="176" s="1"/>
  <c r="CM338" i="176" s="1"/>
  <c r="BS65" i="176"/>
  <c r="BT65" i="176" s="1"/>
  <c r="BU65" i="176" s="1"/>
  <c r="AI149" i="176"/>
  <c r="AJ149" i="176" s="1"/>
  <c r="AK149" i="176" s="1"/>
  <c r="CE302" i="176"/>
  <c r="CF302" i="176" s="1"/>
  <c r="CG302" i="176" s="1"/>
  <c r="CW85" i="176"/>
  <c r="CX85" i="176" s="1"/>
  <c r="CY85" i="176" s="1"/>
  <c r="BD358" i="86"/>
  <c r="CW65" i="176"/>
  <c r="CX65" i="176" s="1"/>
  <c r="CY65" i="176" s="1"/>
  <c r="BS149" i="176"/>
  <c r="BT151" i="176" s="1"/>
  <c r="BU151" i="176" s="1"/>
  <c r="CW302" i="176"/>
  <c r="CX302" i="176" s="1"/>
  <c r="CY302" i="176" s="1"/>
  <c r="CE336" i="176"/>
  <c r="DO166" i="176"/>
  <c r="DO81" i="176"/>
  <c r="DP83" i="176" s="1"/>
  <c r="DQ83" i="176" s="1"/>
  <c r="BS85" i="176"/>
  <c r="BT85" i="176" s="1"/>
  <c r="BU85" i="176" s="1"/>
  <c r="BA336" i="176"/>
  <c r="AO166" i="176"/>
  <c r="DC65" i="176"/>
  <c r="DD65" i="176" s="1"/>
  <c r="DE65" i="176" s="1"/>
  <c r="AI81" i="176"/>
  <c r="BD263" i="86"/>
  <c r="AC149" i="176"/>
  <c r="AD149" i="176" s="1"/>
  <c r="AE149" i="176" s="1"/>
  <c r="AO302" i="176"/>
  <c r="BY302" i="176"/>
  <c r="AC85" i="176"/>
  <c r="CQ336" i="176"/>
  <c r="CR338" i="176" s="1"/>
  <c r="CS338" i="176" s="1"/>
  <c r="BD119" i="86"/>
  <c r="CW166" i="176"/>
  <c r="CX168" i="176" s="1"/>
  <c r="CY168" i="176" s="1"/>
  <c r="CQ65" i="176"/>
  <c r="CR65" i="176" s="1"/>
  <c r="CS65" i="176" s="1"/>
  <c r="CK81" i="176"/>
  <c r="CW149" i="176"/>
  <c r="CE85" i="176"/>
  <c r="CF85" i="176" s="1"/>
  <c r="CG85" i="176" s="1"/>
  <c r="AC336" i="176"/>
  <c r="AD338" i="176" s="1"/>
  <c r="AE338" i="176" s="1"/>
  <c r="BM166" i="176"/>
  <c r="BN168" i="176" s="1"/>
  <c r="BO168" i="176" s="1"/>
  <c r="BM65" i="176"/>
  <c r="BN65" i="176" s="1"/>
  <c r="BO65" i="176" s="1"/>
  <c r="BG81" i="176"/>
  <c r="BH83" i="176" s="1"/>
  <c r="BI83" i="176" s="1"/>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DP39" i="176" s="1"/>
  <c r="DQ39" i="176" s="1"/>
  <c r="AO305" i="176"/>
  <c r="DI272" i="176"/>
  <c r="AU215" i="176"/>
  <c r="CK171" i="176"/>
  <c r="CL173" i="176" s="1"/>
  <c r="CM173" i="176" s="1"/>
  <c r="AI7" i="176"/>
  <c r="AJ9" i="176" s="1"/>
  <c r="AK9" i="176" s="1"/>
  <c r="AO39" i="176"/>
  <c r="AP39" i="176" s="1"/>
  <c r="AQ39" i="176" s="1"/>
  <c r="DC320" i="176"/>
  <c r="DD320" i="176" s="1"/>
  <c r="DE320" i="176" s="1"/>
  <c r="BA194" i="176"/>
  <c r="CE272" i="176"/>
  <c r="CE24" i="176"/>
  <c r="CK328" i="176"/>
  <c r="DC305" i="176"/>
  <c r="BA47" i="176"/>
  <c r="CE215" i="176"/>
  <c r="CF215" i="176" s="1"/>
  <c r="CG215" i="176" s="1"/>
  <c r="CQ328" i="176"/>
  <c r="CW272" i="176"/>
  <c r="CW24" i="176"/>
  <c r="BY328" i="176"/>
  <c r="AI171" i="176"/>
  <c r="CQ7" i="176"/>
  <c r="CR9" i="176" s="1"/>
  <c r="CS9" i="176" s="1"/>
  <c r="CQ39" i="176"/>
  <c r="CR39" i="176" s="1"/>
  <c r="CS39" i="176" s="1"/>
  <c r="BS320" i="176"/>
  <c r="BT320" i="176" s="1"/>
  <c r="BU320" i="176" s="1"/>
  <c r="AU305" i="176"/>
  <c r="DO194" i="176"/>
  <c r="DP196" i="176" s="1"/>
  <c r="DQ196" i="176" s="1"/>
  <c r="CQ272" i="176"/>
  <c r="AO47" i="176"/>
  <c r="AU112" i="176"/>
  <c r="AV112" i="176" s="1"/>
  <c r="AW112" i="176" s="1"/>
  <c r="CK215" i="176"/>
  <c r="CL215" i="176" s="1"/>
  <c r="CM215" i="176" s="1"/>
  <c r="BS24" i="176"/>
  <c r="BT26" i="176" s="1"/>
  <c r="BU26" i="176" s="1"/>
  <c r="AU39" i="176"/>
  <c r="AV39" i="176" s="1"/>
  <c r="AW39" i="176" s="1"/>
  <c r="AC47" i="176"/>
  <c r="DI112" i="176"/>
  <c r="DJ112" i="176" s="1"/>
  <c r="DK112" i="176" s="1"/>
  <c r="DI328" i="176"/>
  <c r="CQ171" i="176"/>
  <c r="CR173" i="176" s="1"/>
  <c r="CS173" i="176" s="1"/>
  <c r="AI305" i="176"/>
  <c r="CK194" i="176"/>
  <c r="CL196" i="176" s="1"/>
  <c r="CM196" i="176" s="1"/>
  <c r="CE328" i="176"/>
  <c r="AU171" i="176"/>
  <c r="AV173" i="176" s="1"/>
  <c r="AW173" i="176" s="1"/>
  <c r="CE7" i="176"/>
  <c r="BG39" i="176"/>
  <c r="BH39" i="176" s="1"/>
  <c r="BI39" i="176" s="1"/>
  <c r="BY305" i="176"/>
  <c r="BZ307" i="176" s="1"/>
  <c r="CA307" i="176" s="1"/>
  <c r="BD208" i="86"/>
  <c r="AO194" i="176"/>
  <c r="AP196" i="176" s="1"/>
  <c r="AQ196" i="176" s="1"/>
  <c r="AO272" i="176"/>
  <c r="AP274" i="176" s="1"/>
  <c r="AQ274" i="176" s="1"/>
  <c r="DI47" i="176"/>
  <c r="DJ49" i="176" s="1"/>
  <c r="DK49" i="176" s="1"/>
  <c r="DI24" i="176"/>
  <c r="DJ26" i="176" s="1"/>
  <c r="DK26" i="176" s="1"/>
  <c r="AC194" i="176"/>
  <c r="AD196" i="176" s="1"/>
  <c r="AE196" i="176" s="1"/>
  <c r="BY47" i="176"/>
  <c r="BA215" i="176"/>
  <c r="CK24" i="176"/>
  <c r="CL26" i="176" s="1"/>
  <c r="CM26" i="176" s="1"/>
  <c r="BS328" i="176"/>
  <c r="BT328" i="176" s="1"/>
  <c r="BU328" i="176" s="1"/>
  <c r="AO171" i="176"/>
  <c r="AP173" i="176" s="1"/>
  <c r="AQ173" i="176" s="1"/>
  <c r="BM7" i="176"/>
  <c r="BY39" i="176"/>
  <c r="AC305" i="176"/>
  <c r="BM272" i="176"/>
  <c r="BN274" i="176" s="1"/>
  <c r="BO274" i="176" s="1"/>
  <c r="AO328" i="176"/>
  <c r="DO171" i="176"/>
  <c r="DP173" i="176" s="1"/>
  <c r="DQ173" i="176" s="1"/>
  <c r="DC7" i="176"/>
  <c r="BM39" i="176"/>
  <c r="CK305" i="176"/>
  <c r="CL305" i="176" s="1"/>
  <c r="CM305" i="176" s="1"/>
  <c r="BY194" i="176"/>
  <c r="BZ196" i="176" s="1"/>
  <c r="CA196" i="176" s="1"/>
  <c r="AU272" i="176"/>
  <c r="AV274" i="176" s="1"/>
  <c r="AW274" i="176" s="1"/>
  <c r="BS47" i="176"/>
  <c r="BM24" i="176"/>
  <c r="BA256" i="176"/>
  <c r="BB256" i="176" s="1"/>
  <c r="BC256" i="176" s="1"/>
  <c r="AU232" i="176"/>
  <c r="AV234" i="176" s="1"/>
  <c r="AW234" i="176" s="1"/>
  <c r="DO232" i="176"/>
  <c r="DP234" i="176" s="1"/>
  <c r="DQ234" i="176" s="1"/>
  <c r="AC232" i="176"/>
  <c r="AD234" i="176" s="1"/>
  <c r="AE234" i="176" s="1"/>
  <c r="AU28" i="176"/>
  <c r="AV30" i="176" s="1"/>
  <c r="AW30" i="176" s="1"/>
  <c r="CQ28" i="176"/>
  <c r="CR28" i="176" s="1"/>
  <c r="CS28" i="176" s="1"/>
  <c r="AC28" i="176"/>
  <c r="AD30" i="176" s="1"/>
  <c r="AE30" i="176" s="1"/>
  <c r="BM28" i="176"/>
  <c r="BM321" i="176"/>
  <c r="BN321" i="176" s="1"/>
  <c r="BO321" i="176" s="1"/>
  <c r="AU321" i="176"/>
  <c r="AV321" i="176" s="1"/>
  <c r="AW321" i="176" s="1"/>
  <c r="DI321" i="176"/>
  <c r="DJ321" i="176" s="1"/>
  <c r="DK321" i="176" s="1"/>
  <c r="BY321" i="176"/>
  <c r="BZ321" i="176" s="1"/>
  <c r="CA321" i="176" s="1"/>
  <c r="AC321" i="176"/>
  <c r="AD321" i="176" s="1"/>
  <c r="AE321" i="176" s="1"/>
  <c r="DC321" i="176"/>
  <c r="DD321" i="176" s="1"/>
  <c r="DE321" i="176" s="1"/>
  <c r="AC127" i="176"/>
  <c r="CW127" i="176"/>
  <c r="DI127" i="176"/>
  <c r="DJ129" i="176" s="1"/>
  <c r="DK129" i="176" s="1"/>
  <c r="BG127" i="176"/>
  <c r="BH127" i="176" s="1"/>
  <c r="BI127" i="176" s="1"/>
  <c r="DO349" i="176"/>
  <c r="DC349" i="176"/>
  <c r="DD351" i="176" s="1"/>
  <c r="DE351" i="176" s="1"/>
  <c r="AC349" i="176"/>
  <c r="AD349" i="176" s="1"/>
  <c r="AE349" i="176" s="1"/>
  <c r="AI349" i="176"/>
  <c r="AJ351" i="176" s="1"/>
  <c r="AK351" i="176" s="1"/>
  <c r="AC244" i="176"/>
  <c r="AI244" i="176"/>
  <c r="DO244" i="176"/>
  <c r="BS244" i="176"/>
  <c r="BY244" i="176"/>
  <c r="CQ244" i="176"/>
  <c r="CR244" i="176" s="1"/>
  <c r="CS244" i="176" s="1"/>
  <c r="BA244" i="176"/>
  <c r="BB244" i="176" s="1"/>
  <c r="BC244" i="176" s="1"/>
  <c r="BD218" i="86"/>
  <c r="BD280" i="86"/>
  <c r="BD277" i="86"/>
  <c r="DC208" i="176"/>
  <c r="DD210" i="176" s="1"/>
  <c r="DE210" i="176" s="1"/>
  <c r="BY208" i="176"/>
  <c r="BZ210" i="176" s="1"/>
  <c r="CA210" i="176" s="1"/>
  <c r="DI208" i="176"/>
  <c r="DJ210" i="176" s="1"/>
  <c r="DK210" i="176" s="1"/>
  <c r="CW208" i="176"/>
  <c r="CX210" i="176" s="1"/>
  <c r="CY210" i="176" s="1"/>
  <c r="AO208" i="176"/>
  <c r="AP210" i="176" s="1"/>
  <c r="AQ210" i="176" s="1"/>
  <c r="DO208" i="176"/>
  <c r="DP210" i="176" s="1"/>
  <c r="DQ210" i="176" s="1"/>
  <c r="CQ208" i="176"/>
  <c r="CR210" i="176" s="1"/>
  <c r="CS210" i="176" s="1"/>
  <c r="AO109" i="176"/>
  <c r="AP109" i="176" s="1"/>
  <c r="AQ109" i="176" s="1"/>
  <c r="CQ109" i="176"/>
  <c r="CR109" i="176" s="1"/>
  <c r="CS109" i="176" s="1"/>
  <c r="AU109" i="176"/>
  <c r="AV109" i="176" s="1"/>
  <c r="AW109" i="176" s="1"/>
  <c r="BA109" i="176"/>
  <c r="BB109" i="176" s="1"/>
  <c r="BC109" i="176" s="1"/>
  <c r="DC109" i="176"/>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AU199" i="176"/>
  <c r="BM199" i="176"/>
  <c r="DC199" i="176"/>
  <c r="DD201" i="176" s="1"/>
  <c r="DE201" i="176" s="1"/>
  <c r="BY199" i="176"/>
  <c r="BZ201" i="176" s="1"/>
  <c r="CA201" i="176" s="1"/>
  <c r="DO15" i="176"/>
  <c r="BM219" i="176"/>
  <c r="BN219" i="176" s="1"/>
  <c r="BO219" i="176" s="1"/>
  <c r="AO15" i="176"/>
  <c r="DI15" i="176"/>
  <c r="DJ15" i="176" s="1"/>
  <c r="DK15" i="176" s="1"/>
  <c r="AC15" i="176"/>
  <c r="AD17" i="176" s="1"/>
  <c r="AE17" i="176" s="1"/>
  <c r="BY15" i="176"/>
  <c r="CE15" i="176"/>
  <c r="CF17" i="176" s="1"/>
  <c r="CG17" i="176" s="1"/>
  <c r="AU15" i="176"/>
  <c r="BG219" i="176"/>
  <c r="BH219" i="176" s="1"/>
  <c r="BI219" i="176" s="1"/>
  <c r="DI199" i="176"/>
  <c r="CQ127" i="176"/>
  <c r="AI28" i="176"/>
  <c r="AJ28" i="176" s="1"/>
  <c r="AK28" i="176" s="1"/>
  <c r="BS335" i="176"/>
  <c r="BT337" i="176" s="1"/>
  <c r="BU337" i="176" s="1"/>
  <c r="CW335" i="176"/>
  <c r="CX337" i="176" s="1"/>
  <c r="CY337" i="176" s="1"/>
  <c r="BY335" i="176"/>
  <c r="BZ337" i="176" s="1"/>
  <c r="CA337" i="176" s="1"/>
  <c r="DO335" i="176"/>
  <c r="DP337" i="176" s="1"/>
  <c r="DQ337" i="176" s="1"/>
  <c r="CK335" i="176"/>
  <c r="CE335" i="176"/>
  <c r="BM335" i="176"/>
  <c r="CE219" i="176"/>
  <c r="CF219" i="176" s="1"/>
  <c r="CG219" i="176" s="1"/>
  <c r="BY219" i="176"/>
  <c r="BZ219" i="176" s="1"/>
  <c r="CA219" i="176" s="1"/>
  <c r="CK219" i="176"/>
  <c r="CL221" i="176" s="1"/>
  <c r="CM221" i="176" s="1"/>
  <c r="DI219" i="176"/>
  <c r="DJ219" i="176" s="1"/>
  <c r="DK219" i="176" s="1"/>
  <c r="DO219" i="176"/>
  <c r="DP221" i="176" s="1"/>
  <c r="DQ221" i="176" s="1"/>
  <c r="CW219" i="176"/>
  <c r="CX219" i="176" s="1"/>
  <c r="CY219" i="176" s="1"/>
  <c r="CK123" i="176"/>
  <c r="BG71" i="176"/>
  <c r="BH73" i="176" s="1"/>
  <c r="BI73" i="176" s="1"/>
  <c r="CE45" i="176"/>
  <c r="DC97" i="176"/>
  <c r="DD97" i="176" s="1"/>
  <c r="DE97" i="176" s="1"/>
  <c r="BG45" i="176"/>
  <c r="BH45" i="176" s="1"/>
  <c r="BI45" i="176" s="1"/>
  <c r="BM97" i="176"/>
  <c r="AC122" i="176"/>
  <c r="AC260" i="176"/>
  <c r="CK51" i="176"/>
  <c r="CL53" i="176" s="1"/>
  <c r="CM53" i="176" s="1"/>
  <c r="CK46" i="176"/>
  <c r="AU98" i="176"/>
  <c r="CW104" i="176"/>
  <c r="CX104" i="176" s="1"/>
  <c r="CY104" i="176" s="1"/>
  <c r="DI315" i="176"/>
  <c r="AI179" i="176"/>
  <c r="AJ181" i="176" s="1"/>
  <c r="AK181" i="176" s="1"/>
  <c r="DI122" i="176"/>
  <c r="AO260" i="176"/>
  <c r="BM51" i="176"/>
  <c r="BN53" i="176" s="1"/>
  <c r="BO53" i="176" s="1"/>
  <c r="CE333" i="176"/>
  <c r="AC46" i="176"/>
  <c r="BG155" i="176"/>
  <c r="AO98" i="176"/>
  <c r="AP100" i="176" s="1"/>
  <c r="AQ100" i="176" s="1"/>
  <c r="AI239" i="176"/>
  <c r="AO104" i="176"/>
  <c r="AP104" i="176" s="1"/>
  <c r="AQ104" i="176" s="1"/>
  <c r="BY315" i="176"/>
  <c r="BZ315" i="176" s="1"/>
  <c r="CA315" i="176" s="1"/>
  <c r="AU179" i="176"/>
  <c r="AV181" i="176" s="1"/>
  <c r="AW181" i="176" s="1"/>
  <c r="CE122" i="176"/>
  <c r="CF124" i="176" s="1"/>
  <c r="CG124" i="176" s="1"/>
  <c r="BS260" i="176"/>
  <c r="BY312" i="176"/>
  <c r="BA51" i="176"/>
  <c r="BB53" i="176" s="1"/>
  <c r="BC53" i="176" s="1"/>
  <c r="AI333" i="176"/>
  <c r="AJ335" i="176" s="1"/>
  <c r="AK335" i="176" s="1"/>
  <c r="BS46" i="176"/>
  <c r="BT48" i="176" s="1"/>
  <c r="BU48" i="176" s="1"/>
  <c r="CW155" i="176"/>
  <c r="DI98" i="176"/>
  <c r="BG315" i="176"/>
  <c r="BH317" i="176" s="1"/>
  <c r="BI317" i="176" s="1"/>
  <c r="BM179" i="176"/>
  <c r="BN181" i="176" s="1"/>
  <c r="BO181" i="176" s="1"/>
  <c r="BS122" i="176"/>
  <c r="BT122" i="176" s="1"/>
  <c r="BU122" i="176" s="1"/>
  <c r="AO68" i="176"/>
  <c r="CW260" i="176"/>
  <c r="AI312" i="176"/>
  <c r="AJ314" i="176" s="1"/>
  <c r="AK314" i="176" s="1"/>
  <c r="CE51" i="176"/>
  <c r="BA333" i="176"/>
  <c r="BM98" i="176"/>
  <c r="BD193" i="86"/>
  <c r="CW315" i="176"/>
  <c r="CQ179" i="176"/>
  <c r="CR181" i="176" s="1"/>
  <c r="CS181" i="176" s="1"/>
  <c r="BG122" i="176"/>
  <c r="BH122" i="176" s="1"/>
  <c r="BI122" i="176" s="1"/>
  <c r="CQ260" i="176"/>
  <c r="AI51" i="176"/>
  <c r="AJ53" i="176" s="1"/>
  <c r="AK53" i="176" s="1"/>
  <c r="AO333" i="176"/>
  <c r="AP335" i="176" s="1"/>
  <c r="AQ335" i="176" s="1"/>
  <c r="AU46" i="176"/>
  <c r="AV48" i="176" s="1"/>
  <c r="AW48" i="176" s="1"/>
  <c r="DC155" i="176"/>
  <c r="CK98" i="176"/>
  <c r="CE239" i="176"/>
  <c r="BA104" i="176"/>
  <c r="BB104" i="176" s="1"/>
  <c r="BC104" i="176" s="1"/>
  <c r="CE179" i="176"/>
  <c r="CF181" i="176" s="1"/>
  <c r="CG181" i="176" s="1"/>
  <c r="AC315" i="176"/>
  <c r="DC179" i="176"/>
  <c r="DD181" i="176" s="1"/>
  <c r="DE181" i="176" s="1"/>
  <c r="CQ122" i="176"/>
  <c r="CR122" i="176" s="1"/>
  <c r="CS122" i="176" s="1"/>
  <c r="DC260" i="176"/>
  <c r="AC51" i="176"/>
  <c r="BD293" i="86"/>
  <c r="DI333" i="176"/>
  <c r="CW46" i="176"/>
  <c r="CX48" i="176" s="1"/>
  <c r="CY48" i="176" s="1"/>
  <c r="AU155" i="176"/>
  <c r="AC98" i="176"/>
  <c r="AD100" i="176" s="1"/>
  <c r="AE100" i="176" s="1"/>
  <c r="BY179" i="176"/>
  <c r="BZ181" i="176" s="1"/>
  <c r="CA181" i="176" s="1"/>
  <c r="BS150" i="176"/>
  <c r="BT150" i="176" s="1"/>
  <c r="BU150" i="176" s="1"/>
  <c r="AC155" i="176"/>
  <c r="BS239" i="176"/>
  <c r="BT241" i="176" s="1"/>
  <c r="BU241" i="176" s="1"/>
  <c r="BM104" i="176"/>
  <c r="BN104" i="176" s="1"/>
  <c r="BO104" i="176" s="1"/>
  <c r="AC201" i="176"/>
  <c r="BY260" i="176"/>
  <c r="BG150" i="176"/>
  <c r="BH150" i="176" s="1"/>
  <c r="BI150" i="176" s="1"/>
  <c r="CQ155" i="176"/>
  <c r="CK104" i="176"/>
  <c r="CL104" i="176" s="1"/>
  <c r="CM104" i="176" s="1"/>
  <c r="BD283" i="86"/>
  <c r="BS315" i="176"/>
  <c r="AI315" i="176"/>
  <c r="AJ317" i="176" s="1"/>
  <c r="AK317" i="176" s="1"/>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BM155" i="176"/>
  <c r="BN157" i="176" s="1"/>
  <c r="BO157" i="176" s="1"/>
  <c r="CK239" i="176"/>
  <c r="BA239" i="176"/>
  <c r="CK122" i="176"/>
  <c r="CL124" i="176" s="1"/>
  <c r="CM124" i="176" s="1"/>
  <c r="AI201" i="176"/>
  <c r="AJ203" i="176" s="1"/>
  <c r="AK203" i="176" s="1"/>
  <c r="BA150" i="176"/>
  <c r="BY98" i="176"/>
  <c r="BY104" i="176"/>
  <c r="BA179" i="176"/>
  <c r="BB181" i="176" s="1"/>
  <c r="BC181" i="176" s="1"/>
  <c r="AO187" i="176"/>
  <c r="BM44" i="176"/>
  <c r="AC351" i="176"/>
  <c r="AI44" i="176"/>
  <c r="AJ44" i="176" s="1"/>
  <c r="AK44" i="176" s="1"/>
  <c r="BA17" i="176"/>
  <c r="BB19" i="176" s="1"/>
  <c r="BC19" i="176" s="1"/>
  <c r="AO9" i="176"/>
  <c r="BA135" i="176"/>
  <c r="BB137" i="176" s="1"/>
  <c r="BC137" i="176" s="1"/>
  <c r="DC17" i="176"/>
  <c r="DD19" i="176" s="1"/>
  <c r="DE19" i="176" s="1"/>
  <c r="AI135" i="176"/>
  <c r="AJ137" i="176" s="1"/>
  <c r="AK137" i="176" s="1"/>
  <c r="BA351" i="176"/>
  <c r="BB353" i="176" s="1"/>
  <c r="BC353" i="176" s="1"/>
  <c r="DO54" i="176"/>
  <c r="DP54" i="176" s="1"/>
  <c r="DQ54" i="176" s="1"/>
  <c r="DC180" i="176"/>
  <c r="DD180" i="176" s="1"/>
  <c r="DE180" i="176" s="1"/>
  <c r="AC131" i="176"/>
  <c r="AD133" i="176" s="1"/>
  <c r="AE133" i="176" s="1"/>
  <c r="CW136" i="176"/>
  <c r="AI17" i="176"/>
  <c r="CW9" i="176"/>
  <c r="AC135" i="176"/>
  <c r="AD137" i="176" s="1"/>
  <c r="AE137" i="176" s="1"/>
  <c r="DI351" i="176"/>
  <c r="DJ353" i="176" s="1"/>
  <c r="DK353" i="176" s="1"/>
  <c r="BS44" i="176"/>
  <c r="BY131" i="176"/>
  <c r="BG17" i="176"/>
  <c r="BH19" i="176" s="1"/>
  <c r="BI19" i="176" s="1"/>
  <c r="CQ131" i="176"/>
  <c r="BY135" i="176"/>
  <c r="BZ137" i="176" s="1"/>
  <c r="CA137" i="176" s="1"/>
  <c r="CW351" i="176"/>
  <c r="CX353" i="176" s="1"/>
  <c r="CY353" i="176" s="1"/>
  <c r="CE187" i="176"/>
  <c r="AU44" i="176"/>
  <c r="AV44" i="176" s="1"/>
  <c r="AW44" i="176" s="1"/>
  <c r="DC54" i="176"/>
  <c r="DD54" i="176" s="1"/>
  <c r="DE54" i="176" s="1"/>
  <c r="AU180" i="176"/>
  <c r="AV182" i="176" s="1"/>
  <c r="AW182" i="176" s="1"/>
  <c r="CK131" i="176"/>
  <c r="BM136" i="176"/>
  <c r="BM17" i="176"/>
  <c r="BN19" i="176" s="1"/>
  <c r="BO19" i="176" s="1"/>
  <c r="DC9" i="176"/>
  <c r="DD11" i="176" s="1"/>
  <c r="DE11" i="176" s="1"/>
  <c r="DC135" i="176"/>
  <c r="DD137" i="176" s="1"/>
  <c r="DE137" i="176" s="1"/>
  <c r="AO54" i="176"/>
  <c r="AP54" i="176" s="1"/>
  <c r="AQ54" i="176" s="1"/>
  <c r="CE131" i="176"/>
  <c r="CW135" i="176"/>
  <c r="CX137" i="176" s="1"/>
  <c r="CY137" i="176" s="1"/>
  <c r="CQ136" i="176"/>
  <c r="CR138" i="176" s="1"/>
  <c r="CS138" i="176" s="1"/>
  <c r="CE135" i="176"/>
  <c r="CF137" i="176" s="1"/>
  <c r="CG137" i="176" s="1"/>
  <c r="CQ180" i="176"/>
  <c r="CR182" i="176" s="1"/>
  <c r="CS182" i="176" s="1"/>
  <c r="AC136" i="176"/>
  <c r="AD138" i="176" s="1"/>
  <c r="AE138" i="176" s="1"/>
  <c r="AO17" i="176"/>
  <c r="AP19" i="176" s="1"/>
  <c r="AQ19" i="176" s="1"/>
  <c r="BM9" i="176"/>
  <c r="BN11" i="176" s="1"/>
  <c r="BO11" i="176" s="1"/>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AJ131" i="176" s="1"/>
  <c r="AK131" i="176" s="1"/>
  <c r="DI17" i="176"/>
  <c r="DJ19" i="176" s="1"/>
  <c r="DK19" i="176" s="1"/>
  <c r="BY9" i="176"/>
  <c r="DO351" i="176"/>
  <c r="DC44" i="176"/>
  <c r="BY54" i="176"/>
  <c r="BZ54" i="176" s="1"/>
  <c r="CA54" i="176" s="1"/>
  <c r="BY180" i="176"/>
  <c r="BZ180" i="176" s="1"/>
  <c r="CA180" i="176" s="1"/>
  <c r="DO131" i="176"/>
  <c r="DP133" i="176" s="1"/>
  <c r="DQ133" i="176" s="1"/>
  <c r="BY136" i="176"/>
  <c r="BZ138" i="176" s="1"/>
  <c r="CA138" i="176" s="1"/>
  <c r="BY17" i="176"/>
  <c r="BZ19" i="176" s="1"/>
  <c r="CA19" i="176" s="1"/>
  <c r="CE9" i="176"/>
  <c r="CQ238" i="176"/>
  <c r="CR240" i="176" s="1"/>
  <c r="CS240" i="176" s="1"/>
  <c r="BM32" i="176"/>
  <c r="BN34" i="176" s="1"/>
  <c r="BO34" i="176" s="1"/>
  <c r="AC211" i="176"/>
  <c r="AD213" i="176" s="1"/>
  <c r="AE213" i="176" s="1"/>
  <c r="BM121" i="176"/>
  <c r="BN121" i="176" s="1"/>
  <c r="BO121" i="176" s="1"/>
  <c r="AI238" i="176"/>
  <c r="AJ240" i="176" s="1"/>
  <c r="AK240" i="176" s="1"/>
  <c r="DO134" i="176"/>
  <c r="DP136" i="176" s="1"/>
  <c r="DQ136" i="176" s="1"/>
  <c r="CE32" i="176"/>
  <c r="BS211" i="176"/>
  <c r="BT213" i="176" s="1"/>
  <c r="BU213" i="176" s="1"/>
  <c r="BA238" i="176"/>
  <c r="BB240" i="176" s="1"/>
  <c r="BC240" i="176" s="1"/>
  <c r="DI32" i="176"/>
  <c r="BM117" i="176"/>
  <c r="BN117" i="176" s="1"/>
  <c r="BO117" i="176" s="1"/>
  <c r="AO134" i="176"/>
  <c r="AP134" i="176" s="1"/>
  <c r="AQ134" i="176" s="1"/>
  <c r="CQ211" i="176"/>
  <c r="DO32" i="176"/>
  <c r="CE211" i="176"/>
  <c r="CF213" i="176" s="1"/>
  <c r="CG213" i="176" s="1"/>
  <c r="AC94" i="176"/>
  <c r="AD94" i="176" s="1"/>
  <c r="AE94" i="176" s="1"/>
  <c r="AC72" i="176"/>
  <c r="AD72" i="176" s="1"/>
  <c r="AE72" i="176" s="1"/>
  <c r="CQ32" i="176"/>
  <c r="CR34" i="176" s="1"/>
  <c r="CS34" i="176" s="1"/>
  <c r="DO211" i="176"/>
  <c r="AO139" i="176"/>
  <c r="AP141" i="176" s="1"/>
  <c r="AQ141" i="176" s="1"/>
  <c r="BM276" i="176"/>
  <c r="BN278" i="176" s="1"/>
  <c r="BO278" i="176" s="1"/>
  <c r="AO32" i="176"/>
  <c r="AP32" i="176" s="1"/>
  <c r="AQ32" i="176" s="1"/>
  <c r="DI211" i="176"/>
  <c r="CE117" i="176"/>
  <c r="DC276" i="176"/>
  <c r="DD276" i="176" s="1"/>
  <c r="DE276" i="176" s="1"/>
  <c r="BY211" i="176"/>
  <c r="BZ213" i="176" s="1"/>
  <c r="CA213" i="176" s="1"/>
  <c r="CK238" i="176"/>
  <c r="CL240" i="176" s="1"/>
  <c r="CM240" i="176" s="1"/>
  <c r="BY32" i="176"/>
  <c r="BD332" i="86"/>
  <c r="DC117" i="176"/>
  <c r="DO246" i="176"/>
  <c r="DP248" i="176" s="1"/>
  <c r="DQ248" i="176" s="1"/>
  <c r="BM205" i="176"/>
  <c r="BN205" i="176" s="1"/>
  <c r="BO205" i="176" s="1"/>
  <c r="DO34" i="176"/>
  <c r="DP36" i="176" s="1"/>
  <c r="DQ36" i="176" s="1"/>
  <c r="AI34" i="176"/>
  <c r="AI294" i="176"/>
  <c r="DI117" i="176"/>
  <c r="DJ119" i="176" s="1"/>
  <c r="DK119" i="176" s="1"/>
  <c r="DI34" i="176"/>
  <c r="DJ36" i="176" s="1"/>
  <c r="DK36" i="176" s="1"/>
  <c r="CE294" i="176"/>
  <c r="CK34" i="176"/>
  <c r="CL34" i="176" s="1"/>
  <c r="CM34" i="176" s="1"/>
  <c r="CE261" i="176"/>
  <c r="CF263" i="176" s="1"/>
  <c r="CG263" i="176" s="1"/>
  <c r="CE34" i="176"/>
  <c r="DO294" i="176"/>
  <c r="BA174" i="176"/>
  <c r="BB176" i="176" s="1"/>
  <c r="BC176" i="176" s="1"/>
  <c r="CW174" i="176"/>
  <c r="CX176" i="176" s="1"/>
  <c r="CY176" i="176" s="1"/>
  <c r="AC229" i="176"/>
  <c r="AI70" i="176"/>
  <c r="BG229" i="176"/>
  <c r="BH231" i="176" s="1"/>
  <c r="BI231" i="176" s="1"/>
  <c r="BS229" i="176"/>
  <c r="BT231" i="176" s="1"/>
  <c r="BU231" i="176" s="1"/>
  <c r="CW126" i="176"/>
  <c r="CX128" i="176" s="1"/>
  <c r="CY128" i="176" s="1"/>
  <c r="DC174" i="176"/>
  <c r="DD176" i="176" s="1"/>
  <c r="DE176" i="176" s="1"/>
  <c r="BM229" i="176"/>
  <c r="BN231" i="176" s="1"/>
  <c r="BO231" i="176" s="1"/>
  <c r="AC174" i="176"/>
  <c r="DO229" i="176"/>
  <c r="DP231" i="176" s="1"/>
  <c r="DQ231" i="176" s="1"/>
  <c r="DO174" i="176"/>
  <c r="DP176" i="176" s="1"/>
  <c r="DQ176" i="176" s="1"/>
  <c r="BM183" i="176"/>
  <c r="BA229" i="176"/>
  <c r="DC229" i="176"/>
  <c r="DD231" i="176" s="1"/>
  <c r="DE231" i="176" s="1"/>
  <c r="CW247" i="176"/>
  <c r="DO247" i="176"/>
  <c r="DP247" i="176" s="1"/>
  <c r="DQ247" i="176" s="1"/>
  <c r="CE247" i="176"/>
  <c r="CF247" i="176" s="1"/>
  <c r="CG247" i="176" s="1"/>
  <c r="DC230" i="176"/>
  <c r="DD230" i="176" s="1"/>
  <c r="DE230" i="176" s="1"/>
  <c r="AO61" i="176"/>
  <c r="AP63" i="176" s="1"/>
  <c r="AQ63" i="176" s="1"/>
  <c r="DC308" i="176"/>
  <c r="DD308" i="176" s="1"/>
  <c r="DE308" i="176" s="1"/>
  <c r="BY230" i="176"/>
  <c r="BZ230" i="176" s="1"/>
  <c r="CA230" i="176" s="1"/>
  <c r="AU230" i="176"/>
  <c r="AO59" i="176"/>
  <c r="AP59" i="176" s="1"/>
  <c r="AQ59" i="176" s="1"/>
  <c r="CE61" i="176"/>
  <c r="DI247" i="176"/>
  <c r="DJ247" i="176" s="1"/>
  <c r="DK247" i="176" s="1"/>
  <c r="CW287" i="176"/>
  <c r="CW230" i="176"/>
  <c r="CX230" i="176" s="1"/>
  <c r="CY230" i="176" s="1"/>
  <c r="DO59" i="176"/>
  <c r="DP59" i="176" s="1"/>
  <c r="DQ59" i="176" s="1"/>
  <c r="AC61" i="176"/>
  <c r="DI59" i="176"/>
  <c r="CK247" i="176"/>
  <c r="CL247" i="176" s="1"/>
  <c r="CM247" i="176" s="1"/>
  <c r="BD227" i="86"/>
  <c r="BY61" i="176"/>
  <c r="BZ63" i="176" s="1"/>
  <c r="CA63" i="176" s="1"/>
  <c r="CQ69" i="176"/>
  <c r="CR71" i="176" s="1"/>
  <c r="CS71" i="176" s="1"/>
  <c r="CK61" i="176"/>
  <c r="CL63" i="176" s="1"/>
  <c r="CM63" i="176" s="1"/>
  <c r="BS230" i="176"/>
  <c r="BT230" i="176" s="1"/>
  <c r="BU230" i="176" s="1"/>
  <c r="CK59" i="176"/>
  <c r="CL59" i="176" s="1"/>
  <c r="CM59" i="176" s="1"/>
  <c r="BA61" i="176"/>
  <c r="BB63" i="176" s="1"/>
  <c r="BC63" i="176" s="1"/>
  <c r="BS163" i="176"/>
  <c r="BT163" i="176" s="1"/>
  <c r="BU163" i="176" s="1"/>
  <c r="AC247" i="176"/>
  <c r="AD247" i="176" s="1"/>
  <c r="AE247" i="176" s="1"/>
  <c r="AI61" i="176"/>
  <c r="AJ63" i="176" s="1"/>
  <c r="AK63" i="176" s="1"/>
  <c r="CE163" i="176"/>
  <c r="BY247" i="176"/>
  <c r="BZ247" i="176" s="1"/>
  <c r="CA247" i="176" s="1"/>
  <c r="BD273" i="86"/>
  <c r="DI309" i="176"/>
  <c r="DJ311" i="176" s="1"/>
  <c r="DK311" i="176" s="1"/>
  <c r="AC230" i="176"/>
  <c r="BG59" i="176"/>
  <c r="AU59" i="176"/>
  <c r="AI320" i="176"/>
  <c r="BD221" i="86"/>
  <c r="BA112" i="176"/>
  <c r="BB112" i="176" s="1"/>
  <c r="BC112" i="176" s="1"/>
  <c r="CW112" i="176"/>
  <c r="CX112" i="176" s="1"/>
  <c r="CY112" i="176" s="1"/>
  <c r="BG112" i="176"/>
  <c r="BH112" i="176" s="1"/>
  <c r="BI112" i="176" s="1"/>
  <c r="CE320" i="176"/>
  <c r="AI112" i="176"/>
  <c r="AJ112" i="176" s="1"/>
  <c r="AK112" i="176" s="1"/>
  <c r="BM320" i="176"/>
  <c r="BN320" i="176" s="1"/>
  <c r="BO320" i="176" s="1"/>
  <c r="AO320" i="176"/>
  <c r="AP322" i="176" s="1"/>
  <c r="AQ322" i="176" s="1"/>
  <c r="DO112" i="176"/>
  <c r="DP112" i="176" s="1"/>
  <c r="DQ112" i="176" s="1"/>
  <c r="CQ320" i="176"/>
  <c r="CR320" i="176" s="1"/>
  <c r="CS320" i="176" s="1"/>
  <c r="CK112" i="176"/>
  <c r="AC320" i="176"/>
  <c r="DO320" i="176"/>
  <c r="DP320" i="176" s="1"/>
  <c r="DQ320" i="176" s="1"/>
  <c r="BS112" i="176"/>
  <c r="BT112" i="176" s="1"/>
  <c r="BU112" i="176" s="1"/>
  <c r="BM257" i="176"/>
  <c r="BN257" i="176" s="1"/>
  <c r="BO257" i="176" s="1"/>
  <c r="AI159" i="176"/>
  <c r="DC257" i="176"/>
  <c r="DD257" i="176" s="1"/>
  <c r="DE257" i="176" s="1"/>
  <c r="AO159" i="176"/>
  <c r="AP159" i="176" s="1"/>
  <c r="AQ159" i="176" s="1"/>
  <c r="DI257" i="176"/>
  <c r="AO51" i="176"/>
  <c r="AP53" i="176" s="1"/>
  <c r="AQ53" i="176" s="1"/>
  <c r="BM159" i="176"/>
  <c r="AI257" i="176"/>
  <c r="CW221" i="176"/>
  <c r="BD301" i="86"/>
  <c r="AC121" i="176"/>
  <c r="AC166" i="176"/>
  <c r="AD168" i="176" s="1"/>
  <c r="AE168" i="176" s="1"/>
  <c r="BS81" i="176"/>
  <c r="BT83" i="176" s="1"/>
  <c r="BU83" i="176" s="1"/>
  <c r="BY28" i="176"/>
  <c r="AU85" i="176"/>
  <c r="AV85" i="176" s="1"/>
  <c r="AW85" i="176" s="1"/>
  <c r="DI166" i="176"/>
  <c r="AC81" i="176"/>
  <c r="AD83" i="176" s="1"/>
  <c r="AE83" i="176" s="1"/>
  <c r="AI302" i="176"/>
  <c r="AJ302" i="176" s="1"/>
  <c r="AK302" i="176" s="1"/>
  <c r="AI336" i="176"/>
  <c r="AJ338" i="176" s="1"/>
  <c r="AK338" i="176" s="1"/>
  <c r="AU65" i="176"/>
  <c r="AV65" i="176" s="1"/>
  <c r="AW65" i="176" s="1"/>
  <c r="DI149" i="176"/>
  <c r="AI211" i="176"/>
  <c r="AJ213" i="176" s="1"/>
  <c r="AK213" i="176" s="1"/>
  <c r="CQ85" i="176"/>
  <c r="CR85" i="176" s="1"/>
  <c r="CS85" i="176" s="1"/>
  <c r="AU336" i="176"/>
  <c r="AV338" i="176" s="1"/>
  <c r="AW338" i="176" s="1"/>
  <c r="AI166" i="176"/>
  <c r="AJ168" i="176" s="1"/>
  <c r="AK168" i="176" s="1"/>
  <c r="DI65" i="176"/>
  <c r="DJ65" i="176" s="1"/>
  <c r="DK65" i="176" s="1"/>
  <c r="BY81" i="176"/>
  <c r="BZ83" i="176" s="1"/>
  <c r="CA83" i="176" s="1"/>
  <c r="DO149" i="176"/>
  <c r="DP149" i="176" s="1"/>
  <c r="DQ149" i="176" s="1"/>
  <c r="DI302" i="176"/>
  <c r="AO85" i="176"/>
  <c r="AP85" i="176" s="1"/>
  <c r="AQ85" i="176" s="1"/>
  <c r="DI336" i="176"/>
  <c r="DJ338" i="176" s="1"/>
  <c r="DK338" i="176" s="1"/>
  <c r="DC166" i="176"/>
  <c r="BG65" i="176"/>
  <c r="BH65" i="176" s="1"/>
  <c r="BI65" i="176" s="1"/>
  <c r="CE81" i="176"/>
  <c r="CF83" i="176" s="1"/>
  <c r="CG83" i="176" s="1"/>
  <c r="BA149" i="176"/>
  <c r="BB149" i="176" s="1"/>
  <c r="BC149" i="176" s="1"/>
  <c r="BM302" i="176"/>
  <c r="BA85" i="176"/>
  <c r="BB85" i="176" s="1"/>
  <c r="BC85" i="176" s="1"/>
  <c r="CW336" i="176"/>
  <c r="CX338" i="176" s="1"/>
  <c r="CY338" i="176" s="1"/>
  <c r="BG166" i="176"/>
  <c r="BA65" i="176"/>
  <c r="BB65" i="176" s="1"/>
  <c r="BC65" i="176" s="1"/>
  <c r="AU81" i="176"/>
  <c r="AV83" i="176" s="1"/>
  <c r="AW83" i="176" s="1"/>
  <c r="DC149" i="176"/>
  <c r="CQ302" i="176"/>
  <c r="CR302" i="176" s="1"/>
  <c r="CS302" i="176" s="1"/>
  <c r="CQ81" i="176"/>
  <c r="CK149" i="176"/>
  <c r="CL149" i="176" s="1"/>
  <c r="CM149" i="176" s="1"/>
  <c r="BD153" i="86"/>
  <c r="BS302" i="176"/>
  <c r="BT304" i="176" s="1"/>
  <c r="BU304" i="176" s="1"/>
  <c r="BY85" i="176"/>
  <c r="BZ85" i="176" s="1"/>
  <c r="CA85" i="176" s="1"/>
  <c r="BS336" i="176"/>
  <c r="BT338" i="176" s="1"/>
  <c r="BU338" i="176" s="1"/>
  <c r="CE166" i="176"/>
  <c r="CF168" i="176" s="1"/>
  <c r="CG168" i="176" s="1"/>
  <c r="AO65" i="176"/>
  <c r="AP65" i="176" s="1"/>
  <c r="AQ65" i="176" s="1"/>
  <c r="DI81" i="176"/>
  <c r="DJ83" i="176" s="1"/>
  <c r="DK83" i="176" s="1"/>
  <c r="AU302" i="176"/>
  <c r="AV302" i="176" s="1"/>
  <c r="AW302" i="176" s="1"/>
  <c r="BA328" i="176"/>
  <c r="BB330" i="176" s="1"/>
  <c r="BC330" i="176" s="1"/>
  <c r="AU7" i="176"/>
  <c r="AV9" i="176" s="1"/>
  <c r="AW9" i="176" s="1"/>
  <c r="AU194" i="176"/>
  <c r="AV196" i="176" s="1"/>
  <c r="AW196" i="176" s="1"/>
  <c r="BM47" i="176"/>
  <c r="AC24" i="176"/>
  <c r="BM328" i="176"/>
  <c r="BA171" i="176"/>
  <c r="BB173" i="176" s="1"/>
  <c r="BC173" i="176" s="1"/>
  <c r="BG7" i="176"/>
  <c r="BH9" i="176" s="1"/>
  <c r="BI9" i="176" s="1"/>
  <c r="CW305" i="176"/>
  <c r="CX307" i="176" s="1"/>
  <c r="CY307" i="176" s="1"/>
  <c r="DC194" i="176"/>
  <c r="DD196" i="176" s="1"/>
  <c r="DE196" i="176" s="1"/>
  <c r="BS272" i="176"/>
  <c r="BT272" i="176" s="1"/>
  <c r="BU272" i="176" s="1"/>
  <c r="AO24" i="176"/>
  <c r="AP26" i="176" s="1"/>
  <c r="AQ26" i="176" s="1"/>
  <c r="BY171" i="176"/>
  <c r="BZ173" i="176" s="1"/>
  <c r="CA173" i="176" s="1"/>
  <c r="DI7" i="176"/>
  <c r="CK272" i="176"/>
  <c r="BS215" i="176"/>
  <c r="BA39" i="176"/>
  <c r="BB39" i="176" s="1"/>
  <c r="BC39" i="176" s="1"/>
  <c r="BG47" i="176"/>
  <c r="BG24" i="176"/>
  <c r="DC328" i="176"/>
  <c r="DD328" i="176" s="1"/>
  <c r="DE328" i="176" s="1"/>
  <c r="BM171" i="176"/>
  <c r="BN173" i="176" s="1"/>
  <c r="BO173" i="176" s="1"/>
  <c r="CK7" i="176"/>
  <c r="DI39" i="176"/>
  <c r="DJ39" i="176" s="1"/>
  <c r="DK39" i="176" s="1"/>
  <c r="BD303" i="86"/>
  <c r="CQ305" i="176"/>
  <c r="BM194" i="176"/>
  <c r="BN196" i="176" s="1"/>
  <c r="BO196" i="176" s="1"/>
  <c r="AI272" i="176"/>
  <c r="CK47" i="176"/>
  <c r="AU24" i="176"/>
  <c r="CE39" i="176"/>
  <c r="CF39" i="176" s="1"/>
  <c r="CG39" i="176" s="1"/>
  <c r="BG305" i="176"/>
  <c r="BH305" i="176" s="1"/>
  <c r="BI305" i="176" s="1"/>
  <c r="DO47" i="176"/>
  <c r="DP47" i="176" s="1"/>
  <c r="DQ47" i="176" s="1"/>
  <c r="BS7" i="176"/>
  <c r="BT9" i="176" s="1"/>
  <c r="BU9" i="176" s="1"/>
  <c r="CQ194" i="176"/>
  <c r="CR196" i="176" s="1"/>
  <c r="CS196" i="176" s="1"/>
  <c r="AC328" i="176"/>
  <c r="AD328" i="176" s="1"/>
  <c r="AE328" i="176" s="1"/>
  <c r="BD282" i="86"/>
  <c r="DI171" i="176"/>
  <c r="DJ173" i="176" s="1"/>
  <c r="DK173" i="176" s="1"/>
  <c r="BY7" i="176"/>
  <c r="DC39" i="176"/>
  <c r="DD39" i="176" s="1"/>
  <c r="DE39" i="176" s="1"/>
  <c r="DI305" i="176"/>
  <c r="DJ307" i="176" s="1"/>
  <c r="DK307" i="176" s="1"/>
  <c r="BD207" i="86"/>
  <c r="CW194" i="176"/>
  <c r="CX196" i="176" s="1"/>
  <c r="CY196" i="176" s="1"/>
  <c r="BG272" i="176"/>
  <c r="DC47" i="176"/>
  <c r="DD49" i="176" s="1"/>
  <c r="DE49" i="176" s="1"/>
  <c r="AC215" i="176"/>
  <c r="CQ24" i="176"/>
  <c r="CE194" i="176"/>
  <c r="CQ47" i="176"/>
  <c r="DC24" i="176"/>
  <c r="DD26" i="176" s="1"/>
  <c r="DE26" i="176" s="1"/>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B307" i="176" s="1"/>
  <c r="BC307" i="176" s="1"/>
  <c r="BS194" i="176"/>
  <c r="BT196" i="176" s="1"/>
  <c r="BU196" i="176" s="1"/>
  <c r="BA272" i="176"/>
  <c r="CE47" i="176"/>
  <c r="BM215" i="176"/>
  <c r="DO24" i="176"/>
  <c r="AG236" i="77"/>
  <c r="AL236" i="77" s="1"/>
  <c r="AG119" i="77"/>
  <c r="AL119" i="77" s="1"/>
  <c r="D1060" i="153"/>
  <c r="D912" i="153"/>
  <c r="U287" i="166"/>
  <c r="AF91" i="348"/>
  <c r="AF99" i="348"/>
  <c r="AF105" i="348"/>
  <c r="AF86" i="348"/>
  <c r="E253" i="86"/>
  <c r="E179" i="86"/>
  <c r="G38" i="119"/>
  <c r="E157" i="86"/>
  <c r="E421" i="86"/>
  <c r="E149" i="86"/>
  <c r="E399" i="86"/>
  <c r="G211" i="119"/>
  <c r="G339" i="119"/>
  <c r="G184" i="119"/>
  <c r="G263" i="119"/>
  <c r="E131" i="86"/>
  <c r="G46" i="119"/>
  <c r="E212" i="86"/>
  <c r="G22" i="119"/>
  <c r="G277" i="119"/>
  <c r="E415" i="86"/>
  <c r="E218" i="86"/>
  <c r="E87" i="86"/>
  <c r="E195" i="86"/>
  <c r="G123" i="119"/>
  <c r="G187" i="119"/>
  <c r="E364" i="86"/>
  <c r="E209" i="86"/>
  <c r="G193" i="119"/>
  <c r="E265" i="86"/>
  <c r="E203" i="86"/>
  <c r="E81" i="86"/>
  <c r="G173" i="119"/>
  <c r="E383" i="86"/>
  <c r="E194" i="86"/>
  <c r="G122" i="119"/>
  <c r="E294" i="86"/>
  <c r="G222" i="119"/>
  <c r="E393" i="86"/>
  <c r="E251" i="86"/>
  <c r="E324" i="86"/>
  <c r="G319" i="119"/>
  <c r="E422" i="86"/>
  <c r="G350" i="119"/>
  <c r="E174" i="86"/>
  <c r="E242" i="86"/>
  <c r="G170" i="119"/>
  <c r="G112" i="119"/>
  <c r="E124" i="86"/>
  <c r="G83" i="119"/>
  <c r="E187" i="86"/>
  <c r="G285" i="119"/>
  <c r="E380" i="86"/>
  <c r="G177" i="119"/>
  <c r="G175" i="119"/>
  <c r="E377" i="86"/>
  <c r="E173" i="86"/>
  <c r="E288" i="86"/>
  <c r="G216" i="119"/>
  <c r="E238" i="86"/>
  <c r="E176" i="86"/>
  <c r="E97" i="86"/>
  <c r="E347" i="86"/>
  <c r="E356" i="86"/>
  <c r="G14" i="119"/>
  <c r="E82" i="86"/>
  <c r="E125" i="86"/>
  <c r="G76" i="119"/>
  <c r="E148" i="86"/>
  <c r="G195" i="119"/>
  <c r="E407" i="86"/>
  <c r="G208" i="119"/>
  <c r="G206" i="119"/>
  <c r="E278" i="86"/>
  <c r="E138" i="86"/>
  <c r="G221" i="119"/>
  <c r="E305" i="86"/>
  <c r="G250" i="119"/>
  <c r="G181" i="119"/>
  <c r="G107" i="119"/>
  <c r="E110" i="86"/>
  <c r="G85" i="119"/>
  <c r="G349" i="119"/>
  <c r="G77" i="119"/>
  <c r="G39" i="119"/>
  <c r="E111" i="86"/>
  <c r="G327" i="119"/>
  <c r="G34" i="119"/>
  <c r="E106" i="86"/>
  <c r="E283" i="86"/>
  <c r="G251" i="119"/>
  <c r="E323" i="86"/>
  <c r="E411" i="86"/>
  <c r="E256" i="86"/>
  <c r="E335" i="86"/>
  <c r="E396" i="86"/>
  <c r="G324" i="119"/>
  <c r="E80" i="86"/>
  <c r="G8" i="119"/>
  <c r="G59" i="119"/>
  <c r="E118" i="86"/>
  <c r="G140" i="119"/>
  <c r="E94" i="86"/>
  <c r="E349" i="86"/>
  <c r="G146" i="119"/>
  <c r="G15" i="119"/>
  <c r="G202" i="119"/>
  <c r="E274" i="86"/>
  <c r="E259" i="86"/>
  <c r="G292" i="119"/>
  <c r="G137" i="119"/>
  <c r="G131" i="119"/>
  <c r="G9" i="119"/>
  <c r="E245" i="86"/>
  <c r="E287" i="86"/>
  <c r="G215" i="119"/>
  <c r="G311" i="119"/>
  <c r="G57" i="119"/>
  <c r="E129" i="86"/>
  <c r="G321" i="119"/>
  <c r="G179" i="119"/>
  <c r="G252" i="119"/>
  <c r="G226" i="119"/>
  <c r="E298" i="86"/>
  <c r="G45" i="119"/>
  <c r="E117" i="86"/>
  <c r="E391" i="86"/>
  <c r="G102" i="119"/>
  <c r="E184" i="86"/>
  <c r="G52" i="119"/>
  <c r="E155" i="86"/>
  <c r="G115" i="119"/>
  <c r="E357" i="86"/>
  <c r="E319" i="86"/>
  <c r="G247" i="119"/>
  <c r="E353" i="86"/>
  <c r="G281" i="119"/>
  <c r="E247" i="86"/>
  <c r="G305" i="119"/>
  <c r="G101" i="119"/>
  <c r="G166" i="119"/>
  <c r="G104" i="119"/>
  <c r="G25" i="119"/>
  <c r="G275" i="119"/>
  <c r="G284" i="119"/>
  <c r="E86" i="86"/>
  <c r="G10" i="119"/>
  <c r="G53" i="119"/>
  <c r="G37" i="119"/>
  <c r="E109" i="86"/>
  <c r="E267" i="86"/>
  <c r="G335" i="119"/>
  <c r="E280" i="86"/>
  <c r="E332" i="86"/>
  <c r="G260" i="119"/>
  <c r="G66" i="119"/>
  <c r="G233" i="119"/>
  <c r="E322" i="86"/>
  <c r="G97" i="119"/>
  <c r="E169" i="86"/>
  <c r="E76" i="86"/>
  <c r="E180" i="86"/>
  <c r="E344" i="86"/>
  <c r="G272" i="119"/>
  <c r="G50" i="119"/>
  <c r="G255" i="119"/>
  <c r="G94" i="119"/>
  <c r="G348" i="119"/>
  <c r="E317" i="86"/>
  <c r="E250" i="86"/>
  <c r="G28" i="119"/>
  <c r="E126" i="86"/>
  <c r="G128" i="119"/>
  <c r="G299" i="119"/>
  <c r="E135" i="86"/>
  <c r="G63" i="119"/>
  <c r="E386" i="86"/>
  <c r="G183" i="119"/>
  <c r="E255" i="86"/>
  <c r="E374" i="86"/>
  <c r="G203" i="119"/>
  <c r="G235" i="119"/>
  <c r="E285" i="86"/>
  <c r="G217" i="119"/>
  <c r="E351" i="86"/>
  <c r="G279" i="119"/>
  <c r="E389" i="86"/>
  <c r="E400" i="86"/>
  <c r="G328" i="119"/>
  <c r="E261" i="86"/>
  <c r="E405" i="86"/>
  <c r="G148" i="119"/>
  <c r="E192" i="86"/>
  <c r="G120" i="119"/>
  <c r="E413" i="86"/>
  <c r="G286" i="119"/>
  <c r="G298" i="119"/>
  <c r="E299" i="86"/>
  <c r="G316" i="119"/>
  <c r="E284" i="86"/>
  <c r="E140" i="86"/>
  <c r="E301" i="86"/>
  <c r="G276" i="119"/>
  <c r="E417" i="86"/>
  <c r="E296" i="86"/>
  <c r="G33" i="119"/>
  <c r="E318" i="86"/>
  <c r="G29" i="119"/>
  <c r="G163" i="119"/>
  <c r="G136" i="119"/>
  <c r="E316" i="86"/>
  <c r="E249" i="86"/>
  <c r="E291" i="86"/>
  <c r="E328" i="86"/>
  <c r="G61" i="119"/>
  <c r="G343" i="119"/>
  <c r="G70" i="119"/>
  <c r="E113" i="86"/>
  <c r="E143" i="86"/>
  <c r="E248" i="86"/>
  <c r="E397" i="86"/>
  <c r="E213" i="86"/>
  <c r="G191" i="119"/>
  <c r="E338" i="86"/>
  <c r="G308" i="119"/>
  <c r="E277" i="86"/>
  <c r="G89" i="119"/>
  <c r="G127" i="119"/>
  <c r="E198" i="86"/>
  <c r="G32" i="119"/>
  <c r="E311" i="86"/>
  <c r="E246" i="86"/>
  <c r="G210" i="119"/>
  <c r="G158" i="119"/>
  <c r="E207" i="86"/>
  <c r="E114" i="86"/>
  <c r="E300" i="86"/>
  <c r="F1271" i="153"/>
  <c r="E120" i="86"/>
  <c r="G48" i="119"/>
  <c r="G4" i="119"/>
  <c r="G108" i="119"/>
  <c r="G198" i="119"/>
  <c r="E270" i="86"/>
  <c r="E122" i="86"/>
  <c r="E327" i="86"/>
  <c r="E166" i="86"/>
  <c r="E266" i="86"/>
  <c r="G194" i="119"/>
  <c r="G294" i="119"/>
  <c r="E366" i="86"/>
  <c r="G245" i="119"/>
  <c r="G178" i="119"/>
  <c r="E100" i="86"/>
  <c r="G54" i="119"/>
  <c r="E200" i="86"/>
  <c r="E371" i="86"/>
  <c r="G314" i="119"/>
  <c r="G302" i="119"/>
  <c r="E307" i="86"/>
  <c r="E227" i="86"/>
  <c r="G155" i="119"/>
  <c r="G213" i="119"/>
  <c r="E206" i="86"/>
  <c r="G134" i="119"/>
  <c r="E289" i="86"/>
  <c r="E142" i="86"/>
  <c r="G317" i="119"/>
  <c r="G189" i="119"/>
  <c r="G333" i="119"/>
  <c r="E220" i="86"/>
  <c r="E167" i="86"/>
  <c r="G95" i="119"/>
  <c r="G341" i="119"/>
  <c r="E358" i="86"/>
  <c r="E370" i="86"/>
  <c r="R39" i="478"/>
  <c r="G188" i="119"/>
  <c r="E170" i="86"/>
  <c r="E310" i="86"/>
  <c r="G270" i="119"/>
  <c r="G180" i="119"/>
  <c r="E98" i="86"/>
  <c r="E243" i="86"/>
  <c r="E262" i="86"/>
  <c r="G150" i="119"/>
  <c r="E127" i="86"/>
  <c r="E379" i="86"/>
  <c r="G51" i="119"/>
  <c r="E91" i="86"/>
  <c r="E355" i="86"/>
  <c r="G264" i="119"/>
  <c r="E231" i="86"/>
  <c r="G69" i="119"/>
  <c r="G340" i="119"/>
  <c r="E387" i="86"/>
  <c r="E423" i="86"/>
  <c r="E257" i="86"/>
  <c r="G297" i="119"/>
  <c r="G199" i="119"/>
  <c r="G109" i="119"/>
  <c r="E164" i="86"/>
  <c r="E385" i="175"/>
  <c r="E312" i="86"/>
  <c r="E392" i="86"/>
  <c r="G7" i="119"/>
  <c r="E93" i="86"/>
  <c r="G278" i="119"/>
  <c r="E293" i="86"/>
  <c r="E414" i="86"/>
  <c r="E367" i="86"/>
  <c r="G220" i="119"/>
  <c r="G117" i="119"/>
  <c r="R39" i="70"/>
  <c r="G244" i="153" s="1"/>
  <c r="R40" i="70"/>
  <c r="G245" i="153" s="1"/>
  <c r="G37" i="353"/>
  <c r="AY165" i="90"/>
  <c r="AB390" i="90"/>
  <c r="H351" i="119" s="1"/>
  <c r="AM204" i="77"/>
  <c r="AR204" i="77" s="1"/>
  <c r="AB165" i="90"/>
  <c r="H126" i="119" s="1"/>
  <c r="BB208" i="86"/>
  <c r="AE225" i="166"/>
  <c r="AK225" i="166" s="1"/>
  <c r="BT114" i="176"/>
  <c r="BU114" i="176" s="1"/>
  <c r="AP307" i="176"/>
  <c r="AQ307" i="17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AK251" i="166" s="1"/>
  <c r="D991" i="153"/>
  <c r="AE414" i="166"/>
  <c r="BB400" i="86"/>
  <c r="C41" i="118"/>
  <c r="A41" i="118" s="1"/>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BT185" i="176"/>
  <c r="BU185" i="176" s="1"/>
  <c r="F1056" i="153"/>
  <c r="CL144" i="176"/>
  <c r="CM144" i="176" s="1"/>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CL345" i="176"/>
  <c r="CM345" i="176" s="1"/>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J404" i="166" s="1"/>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CR100" i="176"/>
  <c r="CS100" i="176" s="1"/>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BH202" i="176"/>
  <c r="BI202" i="176" s="1"/>
  <c r="AY52" i="90"/>
  <c r="AB52" i="90" s="1"/>
  <c r="H13" i="119" s="1"/>
  <c r="AY69" i="90"/>
  <c r="AB69" i="90" s="1"/>
  <c r="H30" i="119" s="1"/>
  <c r="T13" i="470"/>
  <c r="AT13" i="470" s="1"/>
  <c r="N46" i="476" s="1"/>
  <c r="AY71" i="90"/>
  <c r="AB71" i="90" s="1"/>
  <c r="H32" i="119" s="1"/>
  <c r="BT339" i="176"/>
  <c r="BU339" i="176" s="1"/>
  <c r="AK74" i="166"/>
  <c r="T15" i="470"/>
  <c r="H90" i="281"/>
  <c r="I90" i="281" s="1"/>
  <c r="G90" i="281" s="1"/>
  <c r="AP255" i="176"/>
  <c r="AQ255" i="176" s="1"/>
  <c r="AV88" i="176"/>
  <c r="AW88" i="176" s="1"/>
  <c r="BT167" i="176"/>
  <c r="BU167" i="176" s="1"/>
  <c r="AY55" i="90"/>
  <c r="AB55" i="90" s="1"/>
  <c r="H16" i="119" s="1"/>
  <c r="DJ253" i="176"/>
  <c r="DK253" i="176" s="1"/>
  <c r="AJ393" i="166"/>
  <c r="CR339" i="176"/>
  <c r="CS339" i="176" s="1"/>
  <c r="AJ189" i="166"/>
  <c r="AK292" i="166"/>
  <c r="AJ317" i="166"/>
  <c r="AJ246" i="166"/>
  <c r="AK327" i="166"/>
  <c r="BH159" i="176"/>
  <c r="BI159" i="176" s="1"/>
  <c r="AK125" i="166"/>
  <c r="BT174" i="176"/>
  <c r="BU174" i="176" s="1"/>
  <c r="BN250" i="176"/>
  <c r="BO250" i="176" s="1"/>
  <c r="BB121" i="176"/>
  <c r="BC121" i="176" s="1"/>
  <c r="AB277" i="90"/>
  <c r="H238" i="119" s="1"/>
  <c r="AJ352" i="166"/>
  <c r="AJ85" i="166"/>
  <c r="BZ202" i="176"/>
  <c r="CA202" i="176" s="1"/>
  <c r="DP159" i="176"/>
  <c r="DQ159" i="176" s="1"/>
  <c r="BN275" i="176"/>
  <c r="BO275" i="176" s="1"/>
  <c r="AJ383" i="166"/>
  <c r="DP88" i="176"/>
  <c r="DQ88" i="176" s="1"/>
  <c r="CF250" i="176"/>
  <c r="CG250" i="176" s="1"/>
  <c r="BZ159" i="176"/>
  <c r="CA159" i="176" s="1"/>
  <c r="AJ293" i="166"/>
  <c r="DJ202" i="176"/>
  <c r="DK202" i="176" s="1"/>
  <c r="AJ318" i="166"/>
  <c r="AK318" i="166"/>
  <c r="AY57" i="90"/>
  <c r="AB57" i="90" s="1"/>
  <c r="H18" i="119" s="1"/>
  <c r="BN202" i="176"/>
  <c r="BO202" i="176" s="1"/>
  <c r="BH255" i="176"/>
  <c r="BI255" i="176" s="1"/>
  <c r="AJ255" i="176"/>
  <c r="AK255" i="176" s="1"/>
  <c r="H343" i="281"/>
  <c r="I343" i="281" s="1"/>
  <c r="G343" i="281" s="1"/>
  <c r="H287" i="281"/>
  <c r="I287" i="281" s="1"/>
  <c r="G287" i="281" s="1"/>
  <c r="AJ296" i="166"/>
  <c r="AJ368" i="166"/>
  <c r="AY277" i="90"/>
  <c r="BT324" i="176"/>
  <c r="BU324" i="176" s="1"/>
  <c r="AJ186" i="166"/>
  <c r="AP146" i="176"/>
  <c r="AQ146" i="176" s="1"/>
  <c r="AV264" i="176"/>
  <c r="AW264" i="176" s="1"/>
  <c r="AJ358" i="166"/>
  <c r="AJ125" i="166"/>
  <c r="AJ249" i="166"/>
  <c r="AJ207" i="166"/>
  <c r="DP38" i="176"/>
  <c r="DQ38" i="176" s="1"/>
  <c r="BB250" i="176"/>
  <c r="BC250" i="176" s="1"/>
  <c r="AJ256" i="166"/>
  <c r="AD167" i="176"/>
  <c r="AE167" i="176" s="1"/>
  <c r="AK385" i="166"/>
  <c r="AK358" i="166"/>
  <c r="BT256" i="176"/>
  <c r="BU256" i="176" s="1"/>
  <c r="CR75" i="176"/>
  <c r="CS75" i="176" s="1"/>
  <c r="H115" i="281"/>
  <c r="I115" i="281" s="1"/>
  <c r="G115" i="281" s="1"/>
  <c r="CR308" i="176"/>
  <c r="CS308" i="176" s="1"/>
  <c r="CL101" i="176"/>
  <c r="CM101" i="176" s="1"/>
  <c r="BH38" i="176"/>
  <c r="BI38" i="176" s="1"/>
  <c r="CX264" i="176"/>
  <c r="CY264" i="176" s="1"/>
  <c r="H171" i="281"/>
  <c r="I171" i="281" s="1"/>
  <c r="G171" i="281" s="1"/>
  <c r="BH93" i="176"/>
  <c r="BI93" i="176" s="1"/>
  <c r="AP20" i="176"/>
  <c r="AQ20" i="176" s="1"/>
  <c r="AK207" i="166"/>
  <c r="H346" i="281"/>
  <c r="I346" i="281" s="1"/>
  <c r="G346" i="281" s="1"/>
  <c r="H281" i="281"/>
  <c r="I281" i="281" s="1"/>
  <c r="G281" i="281" s="1"/>
  <c r="AK164" i="166"/>
  <c r="AK120" i="166"/>
  <c r="BZ161" i="176"/>
  <c r="CA161" i="176" s="1"/>
  <c r="AP256" i="176"/>
  <c r="AQ256" i="176" s="1"/>
  <c r="AJ288" i="166"/>
  <c r="AK189" i="166"/>
  <c r="AK75" i="166"/>
  <c r="AJ76" i="166"/>
  <c r="CX79" i="176"/>
  <c r="CY79" i="176" s="1"/>
  <c r="CL20" i="176"/>
  <c r="CM20" i="176" s="1"/>
  <c r="BN324" i="176"/>
  <c r="BO324" i="176" s="1"/>
  <c r="AY51" i="90"/>
  <c r="AB51" i="90" s="1"/>
  <c r="H12" i="119" s="1"/>
  <c r="AK112" i="166"/>
  <c r="AJ236" i="166"/>
  <c r="AK288" i="166"/>
  <c r="AK173" i="166"/>
  <c r="AJ208" i="166"/>
  <c r="CX339" i="176"/>
  <c r="CY339" i="176" s="1"/>
  <c r="AJ298" i="166"/>
  <c r="DJ256" i="176"/>
  <c r="DK256" i="176" s="1"/>
  <c r="AV159" i="176"/>
  <c r="AW159" i="176" s="1"/>
  <c r="AK149" i="166"/>
  <c r="H161" i="281"/>
  <c r="I161" i="281" s="1"/>
  <c r="G161" i="281" s="1"/>
  <c r="AK88" i="166"/>
  <c r="CX267" i="176"/>
  <c r="CY267" i="176" s="1"/>
  <c r="AJ380" i="166"/>
  <c r="CL255" i="176"/>
  <c r="CM255" i="176" s="1"/>
  <c r="AK100" i="166"/>
  <c r="DP264" i="176"/>
  <c r="DQ264" i="176" s="1"/>
  <c r="AK236" i="166"/>
  <c r="AK76" i="166"/>
  <c r="AK329" i="166"/>
  <c r="DD93" i="176"/>
  <c r="DE93" i="176" s="1"/>
  <c r="AK298" i="166"/>
  <c r="AK186" i="166"/>
  <c r="AY62" i="90"/>
  <c r="AB62" i="90" s="1"/>
  <c r="H23" i="119" s="1"/>
  <c r="F34" i="353"/>
  <c r="CF255" i="176"/>
  <c r="CG255" i="176" s="1"/>
  <c r="CX318" i="176"/>
  <c r="CY318" i="176" s="1"/>
  <c r="BZ325" i="176"/>
  <c r="CA325" i="176" s="1"/>
  <c r="AK188" i="166"/>
  <c r="CR200" i="176"/>
  <c r="CS200" i="176" s="1"/>
  <c r="CR202" i="176"/>
  <c r="CS202" i="176" s="1"/>
  <c r="AV12" i="176"/>
  <c r="AW12" i="176" s="1"/>
  <c r="AJ405" i="166"/>
  <c r="BZ102" i="176"/>
  <c r="CA102" i="176" s="1"/>
  <c r="AP93" i="176"/>
  <c r="AQ93" i="176" s="1"/>
  <c r="H168" i="281"/>
  <c r="I168" i="281" s="1"/>
  <c r="G168" i="281" s="1"/>
  <c r="CF96" i="176"/>
  <c r="CG96" i="176" s="1"/>
  <c r="DP255" i="176"/>
  <c r="DQ255" i="176" s="1"/>
  <c r="CF38" i="176"/>
  <c r="CG38" i="176" s="1"/>
  <c r="BN37" i="176"/>
  <c r="BO37" i="176" s="1"/>
  <c r="AD197" i="176"/>
  <c r="AE197" i="176" s="1"/>
  <c r="BH197" i="176"/>
  <c r="BI197" i="176" s="1"/>
  <c r="AV145" i="176"/>
  <c r="AW145" i="176" s="1"/>
  <c r="BZ306" i="176"/>
  <c r="CA306" i="176" s="1"/>
  <c r="CX330" i="176"/>
  <c r="CY330" i="176" s="1"/>
  <c r="AD159" i="176"/>
  <c r="AE159" i="176" s="1"/>
  <c r="AV146" i="176"/>
  <c r="AW146" i="176" s="1"/>
  <c r="DJ38" i="176"/>
  <c r="DK38" i="176" s="1"/>
  <c r="AJ106" i="176"/>
  <c r="AK106" i="176" s="1"/>
  <c r="AD250" i="176"/>
  <c r="AE250" i="176" s="1"/>
  <c r="BZ275" i="176"/>
  <c r="CA275" i="176" s="1"/>
  <c r="AD25" i="176"/>
  <c r="AE25" i="176" s="1"/>
  <c r="CF346" i="176"/>
  <c r="CG346" i="176" s="1"/>
  <c r="BZ99" i="176"/>
  <c r="CA99" i="176" s="1"/>
  <c r="BZ300" i="176"/>
  <c r="CA300" i="176" s="1"/>
  <c r="DD300" i="176"/>
  <c r="DE300" i="176" s="1"/>
  <c r="DD302" i="176"/>
  <c r="DE302" i="176" s="1"/>
  <c r="CX254" i="176"/>
  <c r="CY254" i="176" s="1"/>
  <c r="CX256" i="176"/>
  <c r="CY256" i="176" s="1"/>
  <c r="BH254" i="176"/>
  <c r="BI254" i="176" s="1"/>
  <c r="BH256" i="176"/>
  <c r="BI256" i="176" s="1"/>
  <c r="AJ119" i="166"/>
  <c r="CX49" i="176"/>
  <c r="CY49" i="176" s="1"/>
  <c r="CL102" i="176"/>
  <c r="CM102" i="176" s="1"/>
  <c r="AD76" i="176"/>
  <c r="AE76" i="176" s="1"/>
  <c r="BT62" i="176"/>
  <c r="BU62" i="176" s="1"/>
  <c r="N52" i="70"/>
  <c r="E242" i="153"/>
  <c r="AJ138" i="166"/>
  <c r="AK242" i="166"/>
  <c r="AJ188" i="166"/>
  <c r="BN75" i="176"/>
  <c r="BO75" i="176" s="1"/>
  <c r="AJ154" i="176"/>
  <c r="AK154" i="176" s="1"/>
  <c r="H163" i="281"/>
  <c r="I163" i="281" s="1"/>
  <c r="G163" i="281" s="1"/>
  <c r="H333" i="281"/>
  <c r="I333" i="281" s="1"/>
  <c r="G333" i="281" s="1"/>
  <c r="O19" i="474"/>
  <c r="D34" i="353"/>
  <c r="BZ13" i="176"/>
  <c r="CA13" i="176" s="1"/>
  <c r="H92" i="281"/>
  <c r="I92" i="281" s="1"/>
  <c r="G92" i="281" s="1"/>
  <c r="CF84" i="176"/>
  <c r="CG84" i="176" s="1"/>
  <c r="G38" i="353"/>
  <c r="AJ168" i="166"/>
  <c r="AK282" i="166"/>
  <c r="H129" i="281"/>
  <c r="I129" i="281" s="1"/>
  <c r="G129" i="281" s="1"/>
  <c r="BZ84" i="176"/>
  <c r="CA84" i="176" s="1"/>
  <c r="AJ357" i="166"/>
  <c r="AK119" i="166"/>
  <c r="AJ339" i="176"/>
  <c r="AK339" i="176" s="1"/>
  <c r="AJ282" i="166"/>
  <c r="AD93" i="176"/>
  <c r="AE93" i="176" s="1"/>
  <c r="AD202" i="176"/>
  <c r="AE202" i="176" s="1"/>
  <c r="DJ93" i="176"/>
  <c r="DK93" i="176" s="1"/>
  <c r="H81" i="281"/>
  <c r="I81" i="281" s="1"/>
  <c r="G81" i="281" s="1"/>
  <c r="BB93" i="176"/>
  <c r="BC93" i="176" s="1"/>
  <c r="H268" i="281"/>
  <c r="I268" i="281" s="1"/>
  <c r="G268" i="281" s="1"/>
  <c r="AP37" i="176"/>
  <c r="AQ37" i="176" s="1"/>
  <c r="AJ84" i="176"/>
  <c r="AK84" i="176" s="1"/>
  <c r="DJ84" i="176"/>
  <c r="DK84" i="176" s="1"/>
  <c r="AJ112" i="166"/>
  <c r="AK178" i="166"/>
  <c r="AK357" i="166"/>
  <c r="DP339" i="176"/>
  <c r="DQ339" i="176" s="1"/>
  <c r="BB302" i="176"/>
  <c r="BC302" i="176" s="1"/>
  <c r="AK181" i="166"/>
  <c r="AJ181" i="166"/>
  <c r="AJ151" i="166"/>
  <c r="AJ110" i="166"/>
  <c r="AV164" i="176"/>
  <c r="AW164" i="176" s="1"/>
  <c r="CR84" i="176"/>
  <c r="CS84" i="176" s="1"/>
  <c r="BN164" i="176"/>
  <c r="BO164" i="176" s="1"/>
  <c r="AK264" i="166"/>
  <c r="DP202" i="176"/>
  <c r="DQ202" i="176" s="1"/>
  <c r="AF155" i="348"/>
  <c r="AF209" i="348"/>
  <c r="AF202" i="348"/>
  <c r="BT164" i="176"/>
  <c r="BU164" i="176" s="1"/>
  <c r="AJ164" i="166"/>
  <c r="AK341" i="166"/>
  <c r="AJ387" i="166"/>
  <c r="H124" i="281"/>
  <c r="I124" i="281" s="1"/>
  <c r="G124" i="281" s="1"/>
  <c r="AJ176" i="166"/>
  <c r="AK123" i="166"/>
  <c r="AJ260" i="166"/>
  <c r="AD339" i="176"/>
  <c r="AE339" i="176" s="1"/>
  <c r="CX202" i="176"/>
  <c r="CY202" i="176" s="1"/>
  <c r="AJ264" i="176"/>
  <c r="AK264" i="176" s="1"/>
  <c r="H110" i="281"/>
  <c r="I110" i="281" s="1"/>
  <c r="G110" i="281" s="1"/>
  <c r="H87" i="281"/>
  <c r="I87" i="281" s="1"/>
  <c r="G87" i="281" s="1"/>
  <c r="AJ255" i="166"/>
  <c r="AK93" i="166"/>
  <c r="CX32" i="176"/>
  <c r="CY32" i="176" s="1"/>
  <c r="BH339" i="176"/>
  <c r="BI339" i="176" s="1"/>
  <c r="AK260" i="166"/>
  <c r="AJ304" i="166"/>
  <c r="CL154" i="176"/>
  <c r="CM154" i="176" s="1"/>
  <c r="DP161" i="176"/>
  <c r="DQ161" i="176" s="1"/>
  <c r="DJ88" i="176"/>
  <c r="DK88" i="176" s="1"/>
  <c r="AK397" i="166"/>
  <c r="H63" i="281"/>
  <c r="I63" i="281" s="1"/>
  <c r="G63" i="281" s="1"/>
  <c r="DJ332" i="176"/>
  <c r="DK332" i="176" s="1"/>
  <c r="AJ202" i="176"/>
  <c r="AK202" i="176" s="1"/>
  <c r="H224" i="281"/>
  <c r="I224" i="281" s="1"/>
  <c r="G224" i="281" s="1"/>
  <c r="AJ173" i="166"/>
  <c r="AF97" i="348"/>
  <c r="AF165" i="348"/>
  <c r="AV105" i="176"/>
  <c r="AW105" i="176" s="1"/>
  <c r="AF365" i="348"/>
  <c r="AY42" i="90"/>
  <c r="AB42" i="90" s="1"/>
  <c r="H3" i="119" s="1"/>
  <c r="CX164" i="176"/>
  <c r="CY164" i="176" s="1"/>
  <c r="I52" i="309"/>
  <c r="AJ187" i="166"/>
  <c r="BN339" i="176"/>
  <c r="BO339" i="176" s="1"/>
  <c r="DP84" i="176"/>
  <c r="DQ84" i="176" s="1"/>
  <c r="CF105" i="176"/>
  <c r="CG105" i="176" s="1"/>
  <c r="AJ100" i="166"/>
  <c r="AF284" i="348"/>
  <c r="CR105" i="176"/>
  <c r="CS105" i="176" s="1"/>
  <c r="AF269" i="348"/>
  <c r="AK281" i="166"/>
  <c r="AJ105" i="176"/>
  <c r="AK105" i="176" s="1"/>
  <c r="AJ239" i="166"/>
  <c r="AJ164" i="176"/>
  <c r="AK164" i="176" s="1"/>
  <c r="AJ297" i="166"/>
  <c r="AJ226" i="166"/>
  <c r="AF95" i="348"/>
  <c r="AF206" i="348"/>
  <c r="AF249" i="348"/>
  <c r="AF281" i="348"/>
  <c r="AF277" i="348"/>
  <c r="H112" i="281"/>
  <c r="I112" i="281" s="1"/>
  <c r="G112" i="281" s="1"/>
  <c r="AF319" i="348"/>
  <c r="BZ290" i="176"/>
  <c r="CA290" i="176" s="1"/>
  <c r="AF344" i="348"/>
  <c r="AF100" i="348"/>
  <c r="AF424" i="348"/>
  <c r="AF345" i="348"/>
  <c r="DP105" i="176"/>
  <c r="DQ105" i="176" s="1"/>
  <c r="BN105" i="176"/>
  <c r="BO105" i="176" s="1"/>
  <c r="AF191" i="348"/>
  <c r="AF90" i="348"/>
  <c r="AF196" i="348"/>
  <c r="AF326" i="348"/>
  <c r="AF377" i="348"/>
  <c r="AF325" i="348"/>
  <c r="AD105" i="176"/>
  <c r="AE105" i="176" s="1"/>
  <c r="AF318" i="348"/>
  <c r="AF403" i="348"/>
  <c r="BH105" i="176"/>
  <c r="BI105" i="176" s="1"/>
  <c r="AK143" i="166"/>
  <c r="BH264" i="176"/>
  <c r="BI264" i="176" s="1"/>
  <c r="AF421" i="348"/>
  <c r="AF120" i="348"/>
  <c r="AF367" i="348"/>
  <c r="AF126" i="348"/>
  <c r="AJ202" i="166"/>
  <c r="AF220" i="348"/>
  <c r="H196" i="281"/>
  <c r="I196" i="281" s="1"/>
  <c r="G196" i="281" s="1"/>
  <c r="AF230" i="348"/>
  <c r="AJ74" i="166"/>
  <c r="AK371" i="166"/>
  <c r="AF150" i="348"/>
  <c r="AB132" i="90"/>
  <c r="H93" i="119" s="1"/>
  <c r="H331" i="281"/>
  <c r="I331" i="281" s="1"/>
  <c r="G331" i="281" s="1"/>
  <c r="AF141" i="348"/>
  <c r="BB82" i="176"/>
  <c r="BC82" i="176" s="1"/>
  <c r="AF238" i="348"/>
  <c r="AF291" i="348"/>
  <c r="BN18" i="176"/>
  <c r="BO18" i="176" s="1"/>
  <c r="AV58" i="176"/>
  <c r="AW58" i="176" s="1"/>
  <c r="BN243" i="176"/>
  <c r="BO243" i="176" s="1"/>
  <c r="AF224" i="348"/>
  <c r="AJ194" i="166"/>
  <c r="AJ312" i="166"/>
  <c r="BT75" i="176"/>
  <c r="BU75" i="176" s="1"/>
  <c r="AD154" i="176"/>
  <c r="AE154" i="176" s="1"/>
  <c r="AF330" i="348"/>
  <c r="AK103" i="166"/>
  <c r="AF320" i="348"/>
  <c r="AF423" i="348"/>
  <c r="AF246" i="348"/>
  <c r="AF164" i="348"/>
  <c r="H51" i="309"/>
  <c r="AJ129" i="166"/>
  <c r="CX250" i="176"/>
  <c r="CY250" i="176" s="1"/>
  <c r="AF93" i="348"/>
  <c r="AF339" i="348"/>
  <c r="AF234" i="348"/>
  <c r="AF228" i="348"/>
  <c r="AF193" i="348"/>
  <c r="AJ371" i="166"/>
  <c r="AJ103" i="166"/>
  <c r="CL37" i="176"/>
  <c r="CM37" i="176" s="1"/>
  <c r="CX84" i="176"/>
  <c r="CY84" i="176" s="1"/>
  <c r="AF241" i="348"/>
  <c r="H66" i="281"/>
  <c r="I66" i="281" s="1"/>
  <c r="G66" i="281" s="1"/>
  <c r="AF135" i="348"/>
  <c r="AF274" i="348"/>
  <c r="U395" i="166"/>
  <c r="D1114" i="153"/>
  <c r="AG354" i="77"/>
  <c r="AL354" i="77" s="1"/>
  <c r="U280" i="166"/>
  <c r="D999" i="153"/>
  <c r="AG239" i="77"/>
  <c r="AL239" i="77" s="1"/>
  <c r="BE115" i="86"/>
  <c r="BB115" i="86"/>
  <c r="BZ288" i="176"/>
  <c r="CA288" i="176" s="1"/>
  <c r="AP13" i="176"/>
  <c r="AQ13" i="176" s="1"/>
  <c r="BH11" i="176"/>
  <c r="BI11" i="176" s="1"/>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AP290" i="176"/>
  <c r="AQ290" i="176" s="1"/>
  <c r="AP288" i="176"/>
  <c r="AQ288" i="176" s="1"/>
  <c r="U69" i="166"/>
  <c r="AG28" i="77"/>
  <c r="AL28" i="77" s="1"/>
  <c r="D788" i="153"/>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H164" i="281"/>
  <c r="I164" i="281" s="1"/>
  <c r="G164" i="281" s="1"/>
  <c r="U233" i="166"/>
  <c r="AG192" i="77"/>
  <c r="AL192" i="77" s="1"/>
  <c r="D952" i="153"/>
  <c r="BB341" i="86"/>
  <c r="BE341" i="86"/>
  <c r="E1038" i="153"/>
  <c r="AM278" i="77"/>
  <c r="AR278" i="77" s="1"/>
  <c r="Z319" i="166"/>
  <c r="AS278" i="77"/>
  <c r="AX278" i="77" s="1"/>
  <c r="CR132" i="176"/>
  <c r="CS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AV18" i="176"/>
  <c r="AW18" i="176" s="1"/>
  <c r="BB18" i="176"/>
  <c r="BC18" i="176" s="1"/>
  <c r="DJ58" i="176"/>
  <c r="DK58" i="176" s="1"/>
  <c r="BD92" i="86"/>
  <c r="AT92" i="86" s="1"/>
  <c r="AJ243" i="176"/>
  <c r="AK243" i="176"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CF80" i="176"/>
  <c r="CG80" i="176" s="1"/>
  <c r="H309" i="281"/>
  <c r="I309" i="281" s="1"/>
  <c r="G309" i="281" s="1"/>
  <c r="DP64" i="176"/>
  <c r="DQ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D58" i="176"/>
  <c r="DE58" i="176" s="1"/>
  <c r="BB204" i="86"/>
  <c r="BE204" i="86"/>
  <c r="D1039" i="153"/>
  <c r="U320" i="166"/>
  <c r="AG279" i="77"/>
  <c r="AL279" i="77" s="1"/>
  <c r="AG290" i="77"/>
  <c r="AL290" i="77" s="1"/>
  <c r="D1050" i="153"/>
  <c r="U331" i="166"/>
  <c r="AY79" i="90"/>
  <c r="AB79" i="90"/>
  <c r="H40" i="119" s="1"/>
  <c r="Z198" i="166"/>
  <c r="AS157" i="77"/>
  <c r="AX157" i="77" s="1"/>
  <c r="E917" i="153"/>
  <c r="AM157" i="77"/>
  <c r="AR157" i="77" s="1"/>
  <c r="BD84" i="86"/>
  <c r="AT84" i="86"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F999" i="153"/>
  <c r="AE280" i="166"/>
  <c r="BZ344" i="176"/>
  <c r="CA344" i="176" s="1"/>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N280" i="176"/>
  <c r="BO28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AV209" i="176"/>
  <c r="AW209" i="176" s="1"/>
  <c r="H137" i="281"/>
  <c r="I137" i="281" s="1"/>
  <c r="G137" i="281" s="1"/>
  <c r="BE418" i="86"/>
  <c r="BB418" i="86"/>
  <c r="D923" i="153"/>
  <c r="U204" i="166"/>
  <c r="AG163" i="77"/>
  <c r="AL163" i="77" s="1"/>
  <c r="AD73" i="176"/>
  <c r="AE73" i="176" s="1"/>
  <c r="AF137" i="348"/>
  <c r="CF64" i="176"/>
  <c r="CG64" i="176" s="1"/>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D169" i="176"/>
  <c r="AE169" i="176" s="1"/>
  <c r="AE302" i="166"/>
  <c r="F1021" i="153"/>
  <c r="AB339" i="90"/>
  <c r="H300" i="119" s="1"/>
  <c r="AY339" i="90"/>
  <c r="AF342" i="348"/>
  <c r="AS222" i="77"/>
  <c r="AX222" i="77" s="1"/>
  <c r="AM222" i="77"/>
  <c r="AR222" i="77" s="1"/>
  <c r="E982" i="153"/>
  <c r="Z263" i="166"/>
  <c r="AE218" i="166"/>
  <c r="F937" i="153"/>
  <c r="BT73" i="176"/>
  <c r="BU73" i="176" s="1"/>
  <c r="BN152" i="176"/>
  <c r="BO152" i="176" s="1"/>
  <c r="BT280" i="176"/>
  <c r="BU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AF359" i="348"/>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P113" i="176"/>
  <c r="AQ113" i="176" s="1"/>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N130" i="176"/>
  <c r="BO130"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E230" i="166"/>
  <c r="F949" i="153"/>
  <c r="E847" i="153"/>
  <c r="Z128" i="166"/>
  <c r="AS87" i="77"/>
  <c r="AX87" i="77" s="1"/>
  <c r="AM87" i="77"/>
  <c r="AR87" i="77" s="1"/>
  <c r="BE136" i="86"/>
  <c r="BB136" i="86"/>
  <c r="BB145" i="86"/>
  <c r="BE145" i="86"/>
  <c r="AM168" i="77"/>
  <c r="AR168" i="77" s="1"/>
  <c r="E928" i="153"/>
  <c r="Z209" i="166"/>
  <c r="AS168" i="77"/>
  <c r="AX168" i="77" s="1"/>
  <c r="CX116" i="176"/>
  <c r="CY116" i="176" s="1"/>
  <c r="CL152" i="176"/>
  <c r="CM152" i="176" s="1"/>
  <c r="AD241" i="176"/>
  <c r="AE241" i="176"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AB82" i="90"/>
  <c r="H43" i="119" s="1"/>
  <c r="AY82" i="90"/>
  <c r="AB304" i="90"/>
  <c r="H265" i="119" s="1"/>
  <c r="AY304" i="90"/>
  <c r="DP288" i="176"/>
  <c r="DQ288" i="176" s="1"/>
  <c r="BD83" i="86"/>
  <c r="AT83" i="86" s="1"/>
  <c r="AP225" i="176"/>
  <c r="AQ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DD169" i="176"/>
  <c r="DE169" i="176" s="1"/>
  <c r="AE130" i="166"/>
  <c r="F849" i="153"/>
  <c r="AE141" i="166"/>
  <c r="F860" i="153"/>
  <c r="AM267" i="77"/>
  <c r="AR267" i="77" s="1"/>
  <c r="Z308" i="166"/>
  <c r="AS267" i="77"/>
  <c r="AX267" i="77" s="1"/>
  <c r="E1027" i="153"/>
  <c r="DJ130" i="176"/>
  <c r="DK130"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DJ73" i="176"/>
  <c r="DK73"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CR116" i="176"/>
  <c r="CS116" i="176"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CR80" i="176"/>
  <c r="CS80" i="176" s="1"/>
  <c r="BE337" i="86"/>
  <c r="BB337" i="86"/>
  <c r="H266" i="281"/>
  <c r="I266" i="281" s="1"/>
  <c r="G266" i="281" s="1"/>
  <c r="AV280" i="176"/>
  <c r="AW280" i="176" s="1"/>
  <c r="AB349" i="90"/>
  <c r="H310" i="119" s="1"/>
  <c r="AY349" i="90"/>
  <c r="AF242" i="348"/>
  <c r="BT64" i="176"/>
  <c r="BU64" i="176" s="1"/>
  <c r="AF207" i="348"/>
  <c r="AF117" i="348"/>
  <c r="BE325" i="86"/>
  <c r="BB325" i="86"/>
  <c r="Z413" i="166"/>
  <c r="AS372" i="77"/>
  <c r="AX372" i="77" s="1"/>
  <c r="AM372" i="77"/>
  <c r="AR372" i="77" s="1"/>
  <c r="E1132" i="153"/>
  <c r="AE69" i="166"/>
  <c r="Z52" i="348" s="1"/>
  <c r="F788" i="153"/>
  <c r="K31" i="347"/>
  <c r="AV334" i="176"/>
  <c r="AW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AM55" i="77"/>
  <c r="AR55" i="77" s="1"/>
  <c r="AS55" i="77"/>
  <c r="AX55" i="77" s="1"/>
  <c r="E815" i="153"/>
  <c r="Z96" i="166"/>
  <c r="AB101" i="90"/>
  <c r="H62" i="119" s="1"/>
  <c r="AY101" i="90"/>
  <c r="CR225" i="176"/>
  <c r="CS225" i="176" s="1"/>
  <c r="AY345" i="90"/>
  <c r="AB345" i="90"/>
  <c r="H306" i="119" s="1"/>
  <c r="H252" i="281"/>
  <c r="I252" i="281" s="1"/>
  <c r="G252" i="281" s="1"/>
  <c r="Z150" i="166"/>
  <c r="AM109" i="77"/>
  <c r="AR109" i="77" s="1"/>
  <c r="E869" i="153"/>
  <c r="AS109" i="77"/>
  <c r="AX109" i="77" s="1"/>
  <c r="Z366" i="166"/>
  <c r="AM325" i="77"/>
  <c r="AR325" i="77" s="1"/>
  <c r="AS325" i="77"/>
  <c r="AX325" i="77" s="1"/>
  <c r="E1085" i="153"/>
  <c r="BH169" i="176"/>
  <c r="BI169" i="176" s="1"/>
  <c r="H299" i="281"/>
  <c r="I299" i="281" s="1"/>
  <c r="G299" i="281" s="1"/>
  <c r="D798" i="153"/>
  <c r="AG38" i="77"/>
  <c r="AL38" i="77" s="1"/>
  <c r="U79" i="166"/>
  <c r="BN56" i="176"/>
  <c r="BO56"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CF60" i="176"/>
  <c r="CG60" i="176" s="1"/>
  <c r="H73" i="281"/>
  <c r="I73" i="281" s="1"/>
  <c r="G73" i="281" s="1"/>
  <c r="H242" i="281"/>
  <c r="I242" i="281" s="1"/>
  <c r="G242" i="281" s="1"/>
  <c r="BH265" i="176"/>
  <c r="BI265" i="176" s="1"/>
  <c r="BE151" i="86"/>
  <c r="BB151" i="86"/>
  <c r="AF133" i="348"/>
  <c r="AE314" i="166"/>
  <c r="F1033" i="153"/>
  <c r="AE84" i="166"/>
  <c r="F803" i="153"/>
  <c r="K46" i="347"/>
  <c r="BZ18" i="176"/>
  <c r="CA18" i="176" s="1"/>
  <c r="AD58" i="176"/>
  <c r="AE58" i="176" s="1"/>
  <c r="AF152" i="348"/>
  <c r="AE159" i="166"/>
  <c r="F878" i="153"/>
  <c r="BN116" i="176"/>
  <c r="BO116" i="176" s="1"/>
  <c r="Z222" i="166"/>
  <c r="E941" i="153"/>
  <c r="AM181" i="77"/>
  <c r="AR181" i="77" s="1"/>
  <c r="AS181" i="77"/>
  <c r="AX181" i="77" s="1"/>
  <c r="AB117" i="90"/>
  <c r="H78" i="119" s="1"/>
  <c r="AY117" i="90"/>
  <c r="BH56" i="176"/>
  <c r="BI56"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DD80" i="176"/>
  <c r="DE80" i="176" s="1"/>
  <c r="H142" i="281"/>
  <c r="I142" i="281" s="1"/>
  <c r="G142" i="281" s="1"/>
  <c r="AF399" i="348"/>
  <c r="AE238" i="166"/>
  <c r="F957" i="153"/>
  <c r="BB320" i="86"/>
  <c r="BE320" i="86"/>
  <c r="AE233" i="166"/>
  <c r="F952" i="153"/>
  <c r="AB206" i="90"/>
  <c r="H167" i="119" s="1"/>
  <c r="AY206" i="90"/>
  <c r="BB177" i="86"/>
  <c r="BE177" i="86"/>
  <c r="AE222" i="166"/>
  <c r="F941" i="153"/>
  <c r="F884" i="153"/>
  <c r="AE165" i="166"/>
  <c r="DP153" i="176"/>
  <c r="DQ15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CF169" i="176"/>
  <c r="CG169" i="176" s="1"/>
  <c r="AE213" i="166"/>
  <c r="F932" i="153"/>
  <c r="BE165" i="86"/>
  <c r="BB165" i="86"/>
  <c r="AE169" i="166"/>
  <c r="F888" i="153"/>
  <c r="AE177" i="166"/>
  <c r="F896" i="153"/>
  <c r="AY196" i="90"/>
  <c r="AB196" i="90"/>
  <c r="H157" i="119" s="1"/>
  <c r="AV11" i="176"/>
  <c r="AW11" i="176" s="1"/>
  <c r="DJ56" i="176"/>
  <c r="DK56" i="176" s="1"/>
  <c r="CL73" i="176"/>
  <c r="CM73"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4" i="176"/>
  <c r="CF4" i="176"/>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L3" i="176"/>
  <c r="U3" i="176"/>
  <c r="R3" i="176"/>
  <c r="W14" i="176"/>
  <c r="T14" i="176"/>
  <c r="N14" i="176"/>
  <c r="Z14" i="176"/>
  <c r="L14" i="176"/>
  <c r="X14" i="176"/>
  <c r="Y14" i="176"/>
  <c r="S14" i="176"/>
  <c r="Z3" i="176"/>
  <c r="Q3" i="176"/>
  <c r="W3" i="176"/>
  <c r="AA3" i="176"/>
  <c r="Y3" i="176"/>
  <c r="V3" i="176"/>
  <c r="N3" i="176"/>
  <c r="T3" i="176"/>
  <c r="V49" i="90"/>
  <c r="V66" i="90"/>
  <c r="V65" i="90"/>
  <c r="V58" i="90"/>
  <c r="V61" i="90"/>
  <c r="V64" i="90"/>
  <c r="V73" i="90"/>
  <c r="R125" i="90"/>
  <c r="O333" i="86"/>
  <c r="R300" i="90"/>
  <c r="R120" i="90"/>
  <c r="R63" i="90"/>
  <c r="O181" i="86"/>
  <c r="R359" i="90"/>
  <c r="O142" i="175"/>
  <c r="R340" i="90"/>
  <c r="R163" i="90"/>
  <c r="O302" i="86"/>
  <c r="R110" i="90"/>
  <c r="O292" i="86"/>
  <c r="R66" i="90"/>
  <c r="R276" i="90"/>
  <c r="O99" i="86"/>
  <c r="R270" i="90"/>
  <c r="O309" i="86"/>
  <c r="V70" i="90"/>
  <c r="O410" i="86"/>
  <c r="R60" i="90"/>
  <c r="V267" i="90"/>
  <c r="O137" i="86"/>
  <c r="R104" i="90"/>
  <c r="O159" i="175"/>
  <c r="O161" i="86"/>
  <c r="O207" i="175"/>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R283" i="90"/>
  <c r="R180" i="90"/>
  <c r="O210" i="175"/>
  <c r="R343" i="90"/>
  <c r="O277" i="175"/>
  <c r="R225" i="90"/>
  <c r="O258" i="86"/>
  <c r="R181" i="90"/>
  <c r="R258" i="90"/>
  <c r="R390" i="90"/>
  <c r="O299" i="175"/>
  <c r="O141" i="86"/>
  <c r="O52" i="175"/>
  <c r="R58" i="90"/>
  <c r="O368" i="86"/>
  <c r="R384" i="90"/>
  <c r="O183" i="175"/>
  <c r="R335" i="90"/>
  <c r="O373" i="86"/>
  <c r="O222" i="86"/>
  <c r="R80" i="90"/>
  <c r="O289" i="175"/>
  <c r="R199" i="90"/>
  <c r="O103" i="86"/>
  <c r="O263" i="86"/>
  <c r="O343" i="86"/>
  <c r="O316" i="175"/>
  <c r="R310" i="90"/>
  <c r="R322" i="90"/>
  <c r="R198" i="90"/>
  <c r="O192" i="175"/>
  <c r="O94" i="175"/>
  <c r="O381" i="86"/>
  <c r="R348" i="90"/>
  <c r="R351" i="90"/>
  <c r="O384" i="86"/>
  <c r="O388" i="86"/>
  <c r="O217" i="86"/>
  <c r="O363" i="86"/>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R107" i="90"/>
  <c r="O131" i="175"/>
  <c r="O213" i="175"/>
  <c r="R277" i="90"/>
  <c r="O271" i="175"/>
  <c r="O221" i="175"/>
  <c r="R251" i="90"/>
  <c r="R137" i="90"/>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O370" i="175"/>
  <c r="O286" i="86"/>
  <c r="V52" i="90"/>
  <c r="O197" i="86"/>
  <c r="O308" i="86"/>
  <c r="R275" i="90"/>
  <c r="O226" i="86"/>
  <c r="R193" i="90"/>
  <c r="R152" i="90"/>
  <c r="O180" i="175"/>
  <c r="R186" i="90"/>
  <c r="O236" i="86"/>
  <c r="O197" i="175"/>
  <c r="V71" i="90"/>
  <c r="V63" i="90"/>
  <c r="V47" i="90"/>
  <c r="V54" i="90"/>
  <c r="O350" i="86"/>
  <c r="O153" i="86"/>
  <c r="O412" i="86"/>
  <c r="O96" i="86"/>
  <c r="R235" i="90"/>
  <c r="R269" i="90"/>
  <c r="O353" i="175"/>
  <c r="O311" i="175"/>
  <c r="O268" i="86"/>
  <c r="O158" i="86"/>
  <c r="O378" i="175"/>
  <c r="O189" i="86"/>
  <c r="O150" i="175"/>
  <c r="R364" i="90"/>
  <c r="O253" i="175"/>
  <c r="O169" i="175"/>
  <c r="O275" i="86"/>
  <c r="O303" i="86"/>
  <c r="R334" i="90"/>
  <c r="O328" i="175"/>
  <c r="O254" i="175"/>
  <c r="V262" i="90"/>
  <c r="O191" i="175"/>
  <c r="V67" i="90"/>
  <c r="V60" i="90"/>
  <c r="V56" i="90"/>
  <c r="V68" i="90"/>
  <c r="V48" i="90"/>
  <c r="R165" i="90"/>
  <c r="O122" i="175"/>
  <c r="R213" i="90"/>
  <c r="O168" i="175"/>
  <c r="R278" i="90"/>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O209" i="175"/>
  <c r="O348" i="175"/>
  <c r="R215" i="90"/>
  <c r="O214" i="86"/>
  <c r="O384" i="175"/>
  <c r="O376" i="175"/>
  <c r="O420" i="86"/>
  <c r="O102" i="175"/>
  <c r="O336" i="86"/>
  <c r="O297" i="175"/>
  <c r="R297" i="90"/>
  <c r="O358" i="175"/>
  <c r="O104" i="175"/>
  <c r="O208" i="86"/>
  <c r="O103" i="175"/>
  <c r="O196" i="86"/>
  <c r="O373" i="175"/>
  <c r="R295" i="90"/>
  <c r="R83" i="90"/>
  <c r="O133" i="86"/>
  <c r="O224" i="175"/>
  <c r="O306" i="86"/>
  <c r="O88" i="175"/>
  <c r="O340" i="175"/>
  <c r="R70" i="90"/>
  <c r="O235" i="86"/>
  <c r="O257" i="175"/>
  <c r="O273" i="86"/>
  <c r="R94" i="90"/>
  <c r="R240" i="90"/>
  <c r="O84" i="175"/>
  <c r="R210" i="90"/>
  <c r="O123" i="86"/>
  <c r="R184" i="90"/>
  <c r="R273" i="90"/>
  <c r="R330" i="90"/>
  <c r="R346" i="90"/>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O101" i="175"/>
  <c r="R188" i="90"/>
  <c r="O303" i="175"/>
  <c r="O221" i="86"/>
  <c r="O342" i="86"/>
  <c r="O245" i="175"/>
  <c r="O260" i="86"/>
  <c r="O193" i="86"/>
  <c r="R160" i="90"/>
  <c r="R266"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R376" i="90"/>
  <c r="O409" i="86"/>
  <c r="R253" i="90"/>
  <c r="O247" i="175"/>
  <c r="O158" i="175"/>
  <c r="R164" i="90"/>
  <c r="O269" i="175"/>
  <c r="O187" i="175"/>
  <c r="O146" i="175"/>
  <c r="O219" i="86"/>
  <c r="R203" i="90"/>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O185" i="86"/>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BZ64" i="176" l="1"/>
  <c r="CA64" i="176" s="1"/>
  <c r="CX80" i="176"/>
  <c r="CY80" i="176" s="1"/>
  <c r="CL80" i="176"/>
  <c r="CM80" i="176" s="1"/>
  <c r="BZ75" i="176"/>
  <c r="CA75" i="176" s="1"/>
  <c r="CX93" i="176"/>
  <c r="CY93" i="176" s="1"/>
  <c r="BT236" i="176"/>
  <c r="BU236" i="176" s="1"/>
  <c r="CX308" i="176"/>
  <c r="CY308" i="176" s="1"/>
  <c r="BB105" i="176"/>
  <c r="BC105" i="176" s="1"/>
  <c r="BT113" i="176"/>
  <c r="BU113" i="176" s="1"/>
  <c r="BH6" i="176"/>
  <c r="BI6" i="176" s="1"/>
  <c r="CX6" i="176"/>
  <c r="CY6" i="176" s="1"/>
  <c r="CL209" i="176"/>
  <c r="CM209" i="176" s="1"/>
  <c r="BN80" i="176"/>
  <c r="BO80" i="176" s="1"/>
  <c r="AD334" i="176"/>
  <c r="AE334" i="176" s="1"/>
  <c r="BB143" i="176"/>
  <c r="BC143" i="176" s="1"/>
  <c r="DD282" i="176"/>
  <c r="DE282" i="176" s="1"/>
  <c r="CL42" i="176"/>
  <c r="CM42" i="176" s="1"/>
  <c r="CX11" i="176"/>
  <c r="CY11" i="176" s="1"/>
  <c r="CR280" i="176"/>
  <c r="CS280" i="176" s="1"/>
  <c r="DJ320" i="176"/>
  <c r="DK320" i="176" s="1"/>
  <c r="CL11" i="176"/>
  <c r="CM11" i="176" s="1"/>
  <c r="DP172" i="176"/>
  <c r="DQ172" i="176" s="1"/>
  <c r="DD73" i="176"/>
  <c r="DE73" i="176" s="1"/>
  <c r="AJ265" i="176"/>
  <c r="AK265" i="176" s="1"/>
  <c r="BT265" i="176"/>
  <c r="BU265" i="176" s="1"/>
  <c r="CL265" i="176"/>
  <c r="CM265" i="176" s="1"/>
  <c r="CX169" i="176"/>
  <c r="CY169" i="176" s="1"/>
  <c r="BN167" i="176"/>
  <c r="BO167" i="176" s="1"/>
  <c r="CF225" i="176"/>
  <c r="CG225" i="176" s="1"/>
  <c r="BH225" i="176"/>
  <c r="BI225" i="176" s="1"/>
  <c r="CR153" i="176"/>
  <c r="CS153" i="176" s="1"/>
  <c r="DD332" i="176"/>
  <c r="DE332" i="176" s="1"/>
  <c r="CX13" i="176"/>
  <c r="CY13" i="176" s="1"/>
  <c r="AV64" i="176"/>
  <c r="AW64" i="176" s="1"/>
  <c r="AD280" i="176"/>
  <c r="AE280" i="176" s="1"/>
  <c r="BZ346" i="176"/>
  <c r="CA346" i="176" s="1"/>
  <c r="BN62" i="176"/>
  <c r="BO62" i="176" s="1"/>
  <c r="CR113" i="176"/>
  <c r="CS113" i="176" s="1"/>
  <c r="DD113" i="176"/>
  <c r="DE113" i="176" s="1"/>
  <c r="AD209" i="176"/>
  <c r="AE209" i="176" s="1"/>
  <c r="AD199" i="176"/>
  <c r="AE199" i="176" s="1"/>
  <c r="BN103" i="176"/>
  <c r="BO103" i="176" s="1"/>
  <c r="BN73" i="176"/>
  <c r="BO73" i="176" s="1"/>
  <c r="AV144" i="176"/>
  <c r="AW144" i="176" s="1"/>
  <c r="BT325" i="176"/>
  <c r="BU325" i="176" s="1"/>
  <c r="BH101" i="176"/>
  <c r="BI101" i="176" s="1"/>
  <c r="AJ101" i="176"/>
  <c r="AK101" i="176" s="1"/>
  <c r="CX90" i="176"/>
  <c r="CY90" i="176" s="1"/>
  <c r="BZ225" i="176"/>
  <c r="CA225" i="176" s="1"/>
  <c r="DD153" i="176"/>
  <c r="DE153" i="176" s="1"/>
  <c r="AJ332" i="176"/>
  <c r="AK332" i="176" s="1"/>
  <c r="CX334" i="176"/>
  <c r="CY334" i="176" s="1"/>
  <c r="CF13" i="176"/>
  <c r="CG13" i="176" s="1"/>
  <c r="CR13" i="176"/>
  <c r="CS13" i="176" s="1"/>
  <c r="CX62" i="176"/>
  <c r="CY62" i="176" s="1"/>
  <c r="DD209" i="176"/>
  <c r="DE209" i="176" s="1"/>
  <c r="AV20" i="176"/>
  <c r="AW20" i="176" s="1"/>
  <c r="AJ116" i="176"/>
  <c r="AK116" i="176" s="1"/>
  <c r="BT18" i="176"/>
  <c r="BU18" i="176" s="1"/>
  <c r="AD164" i="176"/>
  <c r="AE164" i="176" s="1"/>
  <c r="BN154" i="176"/>
  <c r="BO154" i="176" s="1"/>
  <c r="BB164" i="176"/>
  <c r="BC164" i="176" s="1"/>
  <c r="BH60" i="176"/>
  <c r="BI60" i="176" s="1"/>
  <c r="CR82" i="176"/>
  <c r="CS82" i="176" s="1"/>
  <c r="CF82" i="176"/>
  <c r="CG82" i="176" s="1"/>
  <c r="AD84" i="176"/>
  <c r="AE84" i="176" s="1"/>
  <c r="DD132" i="176"/>
  <c r="DE132" i="176" s="1"/>
  <c r="AV154" i="176"/>
  <c r="AW154" i="176" s="1"/>
  <c r="BT290" i="176"/>
  <c r="BU290" i="176" s="1"/>
  <c r="CR93" i="176"/>
  <c r="CS93" i="176" s="1"/>
  <c r="BN58" i="176"/>
  <c r="BO58" i="176" s="1"/>
  <c r="DD18" i="176"/>
  <c r="DE18" i="176" s="1"/>
  <c r="CX269" i="176"/>
  <c r="CY269" i="176" s="1"/>
  <c r="DJ209" i="176"/>
  <c r="DK209" i="176" s="1"/>
  <c r="DP69" i="176"/>
  <c r="DQ69" i="176" s="1"/>
  <c r="CR45" i="176"/>
  <c r="CS45" i="176" s="1"/>
  <c r="BT209" i="176"/>
  <c r="BU209" i="176" s="1"/>
  <c r="CF209" i="176"/>
  <c r="CG209" i="176" s="1"/>
  <c r="DP243" i="176"/>
  <c r="DQ243" i="176" s="1"/>
  <c r="DD243" i="176"/>
  <c r="DE243" i="176" s="1"/>
  <c r="BB156" i="176"/>
  <c r="BC156" i="176" s="1"/>
  <c r="DP156" i="176"/>
  <c r="DQ156" i="176" s="1"/>
  <c r="DD164" i="176"/>
  <c r="DE164" i="176" s="1"/>
  <c r="CR60" i="176"/>
  <c r="CS60" i="176" s="1"/>
  <c r="AD62" i="176"/>
  <c r="AE62" i="176" s="1"/>
  <c r="DJ153" i="176"/>
  <c r="DK153" i="176" s="1"/>
  <c r="CF267" i="176"/>
  <c r="CG267" i="176" s="1"/>
  <c r="CL84" i="176"/>
  <c r="CM84" i="176" s="1"/>
  <c r="BZ20" i="176"/>
  <c r="CA20" i="176" s="1"/>
  <c r="DP18" i="176"/>
  <c r="DQ18" i="176" s="1"/>
  <c r="CL93" i="176"/>
  <c r="CM93" i="176" s="1"/>
  <c r="DP282" i="176"/>
  <c r="DQ282" i="176" s="1"/>
  <c r="DD312" i="176"/>
  <c r="DE312" i="176" s="1"/>
  <c r="CX75" i="176"/>
  <c r="CY75" i="176" s="1"/>
  <c r="BN101" i="176"/>
  <c r="BO101" i="176" s="1"/>
  <c r="DD225" i="176"/>
  <c r="DE225" i="176" s="1"/>
  <c r="CL18" i="176"/>
  <c r="CM18" i="176" s="1"/>
  <c r="CL164" i="176"/>
  <c r="CM164" i="176" s="1"/>
  <c r="DJ60" i="176"/>
  <c r="DK60" i="176" s="1"/>
  <c r="CX146" i="176"/>
  <c r="CY146" i="176" s="1"/>
  <c r="DJ167" i="176"/>
  <c r="DK167" i="176" s="1"/>
  <c r="AJ62" i="176"/>
  <c r="AK62" i="176" s="1"/>
  <c r="BZ60" i="176"/>
  <c r="CA60" i="176" s="1"/>
  <c r="AP84" i="176"/>
  <c r="AQ84" i="176" s="1"/>
  <c r="BB20" i="176"/>
  <c r="BC20" i="176" s="1"/>
  <c r="CL332" i="176"/>
  <c r="CM332" i="176" s="1"/>
  <c r="BT263" i="176"/>
  <c r="BU263" i="176" s="1"/>
  <c r="BZ6" i="176"/>
  <c r="CA6" i="176" s="1"/>
  <c r="CF6" i="176"/>
  <c r="CG6" i="176" s="1"/>
  <c r="CL6" i="176"/>
  <c r="CM6" i="176" s="1"/>
  <c r="DP6" i="176"/>
  <c r="DQ6" i="176" s="1"/>
  <c r="AD269" i="176"/>
  <c r="AE269" i="176" s="1"/>
  <c r="AP80" i="176"/>
  <c r="AQ80" i="176" s="1"/>
  <c r="BH58" i="176"/>
  <c r="BI58" i="176" s="1"/>
  <c r="AJ60" i="176"/>
  <c r="AK60" i="176" s="1"/>
  <c r="BB73" i="176"/>
  <c r="BC73" i="176" s="1"/>
  <c r="AD152" i="176"/>
  <c r="AE152" i="176" s="1"/>
  <c r="BB162" i="176"/>
  <c r="BC162" i="176" s="1"/>
  <c r="AV241" i="176"/>
  <c r="AW241" i="176" s="1"/>
  <c r="DD64" i="176"/>
  <c r="DE64" i="176" s="1"/>
  <c r="AJ334" i="176"/>
  <c r="AK334" i="176" s="1"/>
  <c r="CX64" i="176"/>
  <c r="CY64" i="176" s="1"/>
  <c r="BZ80" i="176"/>
  <c r="CA80" i="176" s="1"/>
  <c r="BZ132" i="176"/>
  <c r="CA132" i="176" s="1"/>
  <c r="BH114" i="176"/>
  <c r="BI114" i="176" s="1"/>
  <c r="DP334" i="176"/>
  <c r="DQ334" i="176" s="1"/>
  <c r="CR58" i="176"/>
  <c r="CS58" i="176" s="1"/>
  <c r="BH80" i="176"/>
  <c r="BI80" i="176" s="1"/>
  <c r="BB290" i="176"/>
  <c r="BC290" i="176" s="1"/>
  <c r="BH84" i="176"/>
  <c r="BI84" i="176" s="1"/>
  <c r="DD275" i="176"/>
  <c r="DE275" i="176" s="1"/>
  <c r="BN84" i="176"/>
  <c r="BO84" i="176" s="1"/>
  <c r="AV346" i="176"/>
  <c r="AW346" i="176" s="1"/>
  <c r="DP93" i="176"/>
  <c r="DQ93" i="176" s="1"/>
  <c r="BN147" i="176"/>
  <c r="BO147" i="176" s="1"/>
  <c r="BH143" i="176"/>
  <c r="BI143" i="176" s="1"/>
  <c r="BH23" i="176"/>
  <c r="BI23" i="176" s="1"/>
  <c r="AJ197" i="176"/>
  <c r="AK197" i="176" s="1"/>
  <c r="AD253" i="176"/>
  <c r="AE253" i="176" s="1"/>
  <c r="DD202" i="176"/>
  <c r="DE202" i="176" s="1"/>
  <c r="AP202" i="176"/>
  <c r="AQ202" i="176" s="1"/>
  <c r="CR256" i="176"/>
  <c r="CS256" i="176" s="1"/>
  <c r="CL89" i="176"/>
  <c r="CM89" i="176" s="1"/>
  <c r="CL202" i="176"/>
  <c r="CM202" i="176" s="1"/>
  <c r="CF202" i="176"/>
  <c r="CG202" i="176" s="1"/>
  <c r="BN129" i="176"/>
  <c r="BO129" i="176" s="1"/>
  <c r="AD256" i="176"/>
  <c r="AE256" i="176" s="1"/>
  <c r="BB97" i="176"/>
  <c r="BC97" i="176" s="1"/>
  <c r="BB99" i="176"/>
  <c r="BC99" i="176" s="1"/>
  <c r="CL284" i="176"/>
  <c r="CM284" i="176" s="1"/>
  <c r="CL282" i="176"/>
  <c r="CM282" i="176" s="1"/>
  <c r="AJ204" i="176"/>
  <c r="AK204" i="176" s="1"/>
  <c r="AJ206" i="176"/>
  <c r="AK206" i="176" s="1"/>
  <c r="BT69" i="176"/>
  <c r="BU69" i="176" s="1"/>
  <c r="BH267" i="176"/>
  <c r="BI267" i="176" s="1"/>
  <c r="BH269" i="176"/>
  <c r="BI269" i="176" s="1"/>
  <c r="BB269" i="176"/>
  <c r="BC269" i="176" s="1"/>
  <c r="AV347" i="176"/>
  <c r="AW347" i="176" s="1"/>
  <c r="AV349" i="176"/>
  <c r="AW349" i="176" s="1"/>
  <c r="BN347" i="176"/>
  <c r="BO347" i="176" s="1"/>
  <c r="BN349" i="176"/>
  <c r="BO349" i="176" s="1"/>
  <c r="AP140" i="176"/>
  <c r="AQ140" i="176" s="1"/>
  <c r="BB315" i="176"/>
  <c r="BC315" i="176" s="1"/>
  <c r="BB313" i="176"/>
  <c r="BC313" i="176" s="1"/>
  <c r="BN209" i="176"/>
  <c r="BO209" i="176" s="1"/>
  <c r="BH236" i="176"/>
  <c r="BI236" i="176" s="1"/>
  <c r="BH238" i="176"/>
  <c r="BI238" i="176" s="1"/>
  <c r="BN33" i="176"/>
  <c r="BO33" i="176" s="1"/>
  <c r="BN35" i="176"/>
  <c r="BO35" i="176" s="1"/>
  <c r="BH148" i="176"/>
  <c r="BI148" i="176" s="1"/>
  <c r="BH146" i="176"/>
  <c r="BI146" i="176" s="1"/>
  <c r="DJ308" i="176"/>
  <c r="DK308" i="176" s="1"/>
  <c r="DJ310" i="176"/>
  <c r="DK310" i="176" s="1"/>
  <c r="BB123" i="176"/>
  <c r="BC123" i="176" s="1"/>
  <c r="BB125" i="176"/>
  <c r="BC125" i="176" s="1"/>
  <c r="DD251" i="176"/>
  <c r="DE251" i="176" s="1"/>
  <c r="DD249" i="176"/>
  <c r="DE249" i="176" s="1"/>
  <c r="BT158" i="176"/>
  <c r="BU158" i="176" s="1"/>
  <c r="BT156" i="176"/>
  <c r="BU156" i="176" s="1"/>
  <c r="BH69" i="176"/>
  <c r="BI69" i="176" s="1"/>
  <c r="BH192" i="176"/>
  <c r="BI192" i="176" s="1"/>
  <c r="BH194" i="176"/>
  <c r="BI194" i="176" s="1"/>
  <c r="CL143" i="176"/>
  <c r="CM143" i="176" s="1"/>
  <c r="CL145" i="176"/>
  <c r="CM145" i="176" s="1"/>
  <c r="AJ267" i="176"/>
  <c r="AK267" i="176" s="1"/>
  <c r="AJ269" i="176"/>
  <c r="AK269" i="176" s="1"/>
  <c r="DD344" i="176"/>
  <c r="DE344" i="176" s="1"/>
  <c r="DD346" i="176"/>
  <c r="DE346" i="176" s="1"/>
  <c r="CL270" i="176"/>
  <c r="CM270" i="176" s="1"/>
  <c r="BH147" i="176"/>
  <c r="BI147" i="176" s="1"/>
  <c r="BH149" i="176"/>
  <c r="BI149" i="176" s="1"/>
  <c r="BH87" i="176"/>
  <c r="BI87" i="176" s="1"/>
  <c r="BH89" i="176"/>
  <c r="BI89" i="176" s="1"/>
  <c r="BB45" i="176"/>
  <c r="BC45" i="176" s="1"/>
  <c r="BB40" i="176"/>
  <c r="BC40" i="176" s="1"/>
  <c r="BB42" i="176"/>
  <c r="BC42" i="176" s="1"/>
  <c r="CR23" i="176"/>
  <c r="CS23" i="176" s="1"/>
  <c r="CR25" i="176"/>
  <c r="CS25" i="176" s="1"/>
  <c r="DD77" i="176"/>
  <c r="DE77" i="176" s="1"/>
  <c r="DD75" i="176"/>
  <c r="DE75" i="176" s="1"/>
  <c r="CR273" i="176"/>
  <c r="CS273" i="176" s="1"/>
  <c r="CR275" i="176"/>
  <c r="CS275" i="176" s="1"/>
  <c r="AV243" i="176"/>
  <c r="AW243" i="176" s="1"/>
  <c r="CR164" i="176"/>
  <c r="CS164" i="176" s="1"/>
  <c r="AJ95" i="176"/>
  <c r="AK95" i="176" s="1"/>
  <c r="AJ93" i="176"/>
  <c r="AK93" i="176" s="1"/>
  <c r="AP331" i="176"/>
  <c r="AQ331" i="176" s="1"/>
  <c r="AP127" i="176"/>
  <c r="AQ127" i="176" s="1"/>
  <c r="BT86" i="176"/>
  <c r="BU86" i="176" s="1"/>
  <c r="BT84" i="176"/>
  <c r="BU84" i="176" s="1"/>
  <c r="DD36" i="176"/>
  <c r="DE36" i="176" s="1"/>
  <c r="DD38" i="176"/>
  <c r="DE38" i="176" s="1"/>
  <c r="BB167" i="176"/>
  <c r="BC167" i="176" s="1"/>
  <c r="CL103" i="176"/>
  <c r="CM103" i="176" s="1"/>
  <c r="CL105" i="176"/>
  <c r="CM105" i="176" s="1"/>
  <c r="BN253" i="176"/>
  <c r="BO253" i="176" s="1"/>
  <c r="BN255" i="176"/>
  <c r="BO255" i="176" s="1"/>
  <c r="DJ62" i="176"/>
  <c r="DK62" i="176" s="1"/>
  <c r="DP267" i="176"/>
  <c r="DQ267" i="176" s="1"/>
  <c r="BZ254" i="176"/>
  <c r="CA254" i="176" s="1"/>
  <c r="BZ256" i="176"/>
  <c r="CA256" i="176" s="1"/>
  <c r="AJ254" i="176"/>
  <c r="AK254" i="176" s="1"/>
  <c r="AJ256" i="176"/>
  <c r="AK256" i="176" s="1"/>
  <c r="DP300" i="176"/>
  <c r="DQ300" i="176" s="1"/>
  <c r="DP302" i="176"/>
  <c r="DQ302" i="176" s="1"/>
  <c r="AD300" i="176"/>
  <c r="AE300" i="176" s="1"/>
  <c r="AD302" i="176"/>
  <c r="AE302" i="176" s="1"/>
  <c r="BT101" i="176"/>
  <c r="BU101" i="176" s="1"/>
  <c r="BB13" i="176"/>
  <c r="BC13" i="176" s="1"/>
  <c r="CF201" i="176"/>
  <c r="CG201" i="176" s="1"/>
  <c r="CF199" i="176"/>
  <c r="CG199" i="176" s="1"/>
  <c r="BB6" i="176"/>
  <c r="BC6" i="176" s="1"/>
  <c r="BN169" i="176"/>
  <c r="BO169" i="176" s="1"/>
  <c r="BB334" i="176"/>
  <c r="BC334" i="176" s="1"/>
  <c r="AJ80" i="176"/>
  <c r="AK80" i="176" s="1"/>
  <c r="AP116" i="176"/>
  <c r="AQ116" i="176" s="1"/>
  <c r="BZ265" i="176"/>
  <c r="CA265" i="176" s="1"/>
  <c r="BB267" i="176"/>
  <c r="BC267" i="176" s="1"/>
  <c r="CL146" i="176"/>
  <c r="CM146" i="176" s="1"/>
  <c r="CF140" i="176"/>
  <c r="CG140" i="176" s="1"/>
  <c r="AD42" i="176"/>
  <c r="AE42" i="176" s="1"/>
  <c r="AV40" i="176"/>
  <c r="AW40" i="176" s="1"/>
  <c r="BT202" i="176"/>
  <c r="BU202" i="176" s="1"/>
  <c r="D5" i="281"/>
  <c r="C6" i="118"/>
  <c r="A6" i="118" s="1"/>
  <c r="AP128" i="176"/>
  <c r="AQ128" i="176" s="1"/>
  <c r="AP126" i="176"/>
  <c r="AQ126" i="176" s="1"/>
  <c r="AV218" i="176"/>
  <c r="AW218" i="176" s="1"/>
  <c r="AV220" i="176"/>
  <c r="AW220" i="176" s="1"/>
  <c r="CR145" i="176"/>
  <c r="CS145" i="176" s="1"/>
  <c r="CR143" i="176"/>
  <c r="CS143" i="176" s="1"/>
  <c r="DD242" i="176"/>
  <c r="DE242" i="176" s="1"/>
  <c r="DD244" i="176"/>
  <c r="DE244" i="176" s="1"/>
  <c r="AD276" i="176"/>
  <c r="AE276" i="176" s="1"/>
  <c r="DD40" i="176"/>
  <c r="DE40" i="176" s="1"/>
  <c r="DD42" i="176"/>
  <c r="DE42" i="176" s="1"/>
  <c r="DP106" i="176"/>
  <c r="DQ106" i="176" s="1"/>
  <c r="DP108" i="176"/>
  <c r="DQ108" i="176" s="1"/>
  <c r="CX36" i="176"/>
  <c r="CY36" i="176" s="1"/>
  <c r="CX38" i="176"/>
  <c r="CY38" i="176" s="1"/>
  <c r="AV318" i="176"/>
  <c r="AW318" i="176" s="1"/>
  <c r="AV320" i="176"/>
  <c r="AW320" i="176" s="1"/>
  <c r="CL90" i="176"/>
  <c r="CM90" i="176" s="1"/>
  <c r="DD267" i="176"/>
  <c r="DE267" i="176" s="1"/>
  <c r="BB84" i="176"/>
  <c r="BC84" i="176" s="1"/>
  <c r="DP254" i="176"/>
  <c r="DQ254" i="176" s="1"/>
  <c r="DP256" i="176"/>
  <c r="DQ256" i="176" s="1"/>
  <c r="BB200" i="176"/>
  <c r="BC200" i="176" s="1"/>
  <c r="BB202" i="176"/>
  <c r="BC202" i="176" s="1"/>
  <c r="DD121" i="176"/>
  <c r="DE121" i="176" s="1"/>
  <c r="BB197" i="176"/>
  <c r="BC197" i="176" s="1"/>
  <c r="BB199" i="176"/>
  <c r="BC199" i="176" s="1"/>
  <c r="AP66" i="176"/>
  <c r="AQ66" i="176" s="1"/>
  <c r="CR6" i="176"/>
  <c r="CS6" i="176" s="1"/>
  <c r="AV6" i="176"/>
  <c r="AW6" i="176" s="1"/>
  <c r="AP6" i="176"/>
  <c r="AQ6" i="176" s="1"/>
  <c r="BN265" i="176"/>
  <c r="BO265" i="176" s="1"/>
  <c r="BN162" i="176"/>
  <c r="BO162" i="176" s="1"/>
  <c r="DP169" i="176"/>
  <c r="DQ169" i="176" s="1"/>
  <c r="AD80" i="176"/>
  <c r="AE80" i="176" s="1"/>
  <c r="BB113" i="176"/>
  <c r="BC113" i="176" s="1"/>
  <c r="AP334" i="176"/>
  <c r="AQ334" i="176" s="1"/>
  <c r="CL113" i="176"/>
  <c r="CM113" i="176" s="1"/>
  <c r="BB282" i="176"/>
  <c r="BC282" i="176" s="1"/>
  <c r="CX243" i="176"/>
  <c r="CY243" i="176" s="1"/>
  <c r="AP308" i="176"/>
  <c r="AQ308" i="176" s="1"/>
  <c r="BZ146" i="176"/>
  <c r="CA146" i="176" s="1"/>
  <c r="BN269" i="176"/>
  <c r="BO269" i="176" s="1"/>
  <c r="AP75" i="176"/>
  <c r="AQ75" i="176" s="1"/>
  <c r="BT282" i="176"/>
  <c r="BU282" i="176" s="1"/>
  <c r="AV156" i="176"/>
  <c r="AW156" i="176" s="1"/>
  <c r="AD282" i="176"/>
  <c r="AE282" i="176" s="1"/>
  <c r="BH218" i="176"/>
  <c r="BI218" i="176" s="1"/>
  <c r="AJ346" i="176"/>
  <c r="AK346" i="176" s="1"/>
  <c r="BB243" i="176"/>
  <c r="BC243" i="176" s="1"/>
  <c r="CL75" i="176"/>
  <c r="CM75" i="176" s="1"/>
  <c r="DD143" i="176"/>
  <c r="DE143" i="176" s="1"/>
  <c r="BZ147" i="176"/>
  <c r="CA147" i="176" s="1"/>
  <c r="DP312" i="176"/>
  <c r="DQ312" i="176" s="1"/>
  <c r="AV163" i="176"/>
  <c r="AW163" i="176" s="1"/>
  <c r="CF25" i="176"/>
  <c r="CG25" i="176" s="1"/>
  <c r="BZ40" i="176"/>
  <c r="CA40" i="176" s="1"/>
  <c r="AV328" i="176"/>
  <c r="AW328" i="176" s="1"/>
  <c r="AP238" i="176"/>
  <c r="AQ238" i="176" s="1"/>
  <c r="BH312" i="176"/>
  <c r="BI312" i="176" s="1"/>
  <c r="AD308" i="176"/>
  <c r="AE308" i="176" s="1"/>
  <c r="AJ220" i="176"/>
  <c r="AK220" i="176" s="1"/>
  <c r="BB81" i="176"/>
  <c r="BC81" i="176" s="1"/>
  <c r="AP42" i="176"/>
  <c r="AQ42" i="176" s="1"/>
  <c r="AD216" i="176"/>
  <c r="AE216" i="176" s="1"/>
  <c r="BN281" i="176"/>
  <c r="BO281" i="176" s="1"/>
  <c r="BN330" i="176"/>
  <c r="BO330" i="176" s="1"/>
  <c r="CF320" i="176"/>
  <c r="CG320" i="176" s="1"/>
  <c r="CL241" i="176"/>
  <c r="CM241" i="176" s="1"/>
  <c r="AV98" i="176"/>
  <c r="AW98" i="176" s="1"/>
  <c r="AD305" i="176"/>
  <c r="AE305" i="176" s="1"/>
  <c r="CL330" i="176"/>
  <c r="CM330" i="176" s="1"/>
  <c r="AP302" i="176"/>
  <c r="AQ302" i="176" s="1"/>
  <c r="DJ159" i="176"/>
  <c r="DK159" i="176" s="1"/>
  <c r="DJ11" i="176"/>
  <c r="DK11" i="176" s="1"/>
  <c r="AP337" i="176"/>
  <c r="AQ337" i="176" s="1"/>
  <c r="AP280" i="176"/>
  <c r="AQ280" i="176" s="1"/>
  <c r="CF280" i="176"/>
  <c r="CG280" i="176" s="1"/>
  <c r="CL280" i="176"/>
  <c r="CM280" i="176" s="1"/>
  <c r="CF43" i="176"/>
  <c r="CG43" i="176" s="1"/>
  <c r="BB144" i="176"/>
  <c r="BC144" i="176" s="1"/>
  <c r="BN125" i="176"/>
  <c r="BO125" i="176" s="1"/>
  <c r="CX101" i="176"/>
  <c r="CY101" i="176" s="1"/>
  <c r="CX306" i="176"/>
  <c r="CY306" i="176" s="1"/>
  <c r="AD346" i="176"/>
  <c r="AE346" i="176" s="1"/>
  <c r="AP169" i="176"/>
  <c r="AQ169" i="176" s="1"/>
  <c r="BZ267" i="176"/>
  <c r="CA267" i="176" s="1"/>
  <c r="AV153" i="176"/>
  <c r="AW153" i="176" s="1"/>
  <c r="BZ332" i="176"/>
  <c r="CA332" i="176" s="1"/>
  <c r="CR332" i="176"/>
  <c r="CS332" i="176" s="1"/>
  <c r="BN13" i="176"/>
  <c r="BO13" i="176" s="1"/>
  <c r="BB62" i="176"/>
  <c r="BC62" i="176" s="1"/>
  <c r="BH209" i="176"/>
  <c r="BI209" i="176" s="1"/>
  <c r="AD20" i="176"/>
  <c r="AE20" i="176" s="1"/>
  <c r="BZ113" i="176"/>
  <c r="CA113" i="176" s="1"/>
  <c r="CX209" i="176"/>
  <c r="CY209" i="176" s="1"/>
  <c r="AJ129" i="176"/>
  <c r="AK129" i="176" s="1"/>
  <c r="BB280" i="176"/>
  <c r="BC280" i="176" s="1"/>
  <c r="CL308" i="176"/>
  <c r="CM308" i="176" s="1"/>
  <c r="CL331" i="176"/>
  <c r="CM331" i="176" s="1"/>
  <c r="AV121" i="176"/>
  <c r="AW121" i="176" s="1"/>
  <c r="AP223" i="176"/>
  <c r="AQ223" i="176" s="1"/>
  <c r="AJ91" i="176"/>
  <c r="AK91" i="176" s="1"/>
  <c r="AJ325" i="176"/>
  <c r="AK325" i="176" s="1"/>
  <c r="AD329" i="176"/>
  <c r="AE329" i="176" s="1"/>
  <c r="CX265" i="176"/>
  <c r="CY265" i="176" s="1"/>
  <c r="DJ169" i="176"/>
  <c r="DK169" i="176" s="1"/>
  <c r="BZ90" i="176"/>
  <c r="CA90" i="176" s="1"/>
  <c r="AV225" i="176"/>
  <c r="AW225" i="176" s="1"/>
  <c r="CF153" i="176"/>
  <c r="CG153" i="176" s="1"/>
  <c r="BN334" i="176"/>
  <c r="BO334" i="176" s="1"/>
  <c r="DJ13" i="176"/>
  <c r="DK13" i="176" s="1"/>
  <c r="AV13" i="176"/>
  <c r="AW13" i="176" s="1"/>
  <c r="CF20" i="176"/>
  <c r="CG20" i="176" s="1"/>
  <c r="AJ20" i="176"/>
  <c r="AK20" i="176" s="1"/>
  <c r="BZ243" i="176"/>
  <c r="CA243" i="176" s="1"/>
  <c r="AP164" i="176"/>
  <c r="AQ164" i="176" s="1"/>
  <c r="BZ164" i="176"/>
  <c r="CA164" i="176" s="1"/>
  <c r="BZ209" i="176"/>
  <c r="CA209" i="176" s="1"/>
  <c r="BT45" i="176"/>
  <c r="BU45" i="176" s="1"/>
  <c r="BT146" i="176"/>
  <c r="BU146" i="176" s="1"/>
  <c r="BZ167" i="176"/>
  <c r="CA167" i="176" s="1"/>
  <c r="BH167" i="176"/>
  <c r="BI167" i="176" s="1"/>
  <c r="DP62" i="176"/>
  <c r="DQ62" i="176" s="1"/>
  <c r="BH20" i="176"/>
  <c r="BI20" i="176" s="1"/>
  <c r="CX332" i="176"/>
  <c r="CY332" i="176" s="1"/>
  <c r="AV101" i="176"/>
  <c r="AW101" i="176" s="1"/>
  <c r="AJ13" i="176"/>
  <c r="AK13" i="176" s="1"/>
  <c r="BN6" i="176"/>
  <c r="BO6" i="176" s="1"/>
  <c r="DJ6" i="176"/>
  <c r="DK6" i="176" s="1"/>
  <c r="CR334" i="176"/>
  <c r="CS334" i="176" s="1"/>
  <c r="BB64" i="176"/>
  <c r="BC64" i="176" s="1"/>
  <c r="CL169" i="176"/>
  <c r="CM169" i="176" s="1"/>
  <c r="DJ225" i="176"/>
  <c r="DK225" i="176" s="1"/>
  <c r="DP80" i="176"/>
  <c r="DQ80" i="176" s="1"/>
  <c r="CX344" i="176"/>
  <c r="CY344" i="176" s="1"/>
  <c r="AV5" i="176"/>
  <c r="AW5" i="176" s="1"/>
  <c r="CF334" i="176"/>
  <c r="CG334" i="176" s="1"/>
  <c r="AV265" i="176"/>
  <c r="AW265" i="176" s="1"/>
  <c r="BT80" i="176"/>
  <c r="BU80" i="176" s="1"/>
  <c r="AV80" i="176"/>
  <c r="AW80" i="176" s="1"/>
  <c r="AP108" i="176"/>
  <c r="AQ108" i="176" s="1"/>
  <c r="CL243" i="176"/>
  <c r="CM243" i="176" s="1"/>
  <c r="BH243" i="176"/>
  <c r="BI243" i="176" s="1"/>
  <c r="CF243" i="176"/>
  <c r="CG243" i="176" s="1"/>
  <c r="AJ146" i="176"/>
  <c r="AK146" i="176" s="1"/>
  <c r="CR269" i="176"/>
  <c r="CS269" i="176" s="1"/>
  <c r="DP269" i="176"/>
  <c r="DQ269" i="176" s="1"/>
  <c r="CX218" i="176"/>
  <c r="CY218" i="176" s="1"/>
  <c r="DP25" i="176"/>
  <c r="DQ25" i="176" s="1"/>
  <c r="CL302" i="176"/>
  <c r="CM302" i="176" s="1"/>
  <c r="CR42" i="176"/>
  <c r="CS42" i="176" s="1"/>
  <c r="BH250" i="176"/>
  <c r="BI250" i="176" s="1"/>
  <c r="DJ273" i="176"/>
  <c r="DK273" i="176" s="1"/>
  <c r="AV256" i="176"/>
  <c r="AW256" i="176" s="1"/>
  <c r="AV253" i="176"/>
  <c r="AW253" i="176" s="1"/>
  <c r="BZ114" i="176"/>
  <c r="CA114" i="176" s="1"/>
  <c r="AD162" i="176"/>
  <c r="AE162" i="176" s="1"/>
  <c r="BH346" i="176"/>
  <c r="BI346" i="176" s="1"/>
  <c r="BB214" i="176"/>
  <c r="BC214" i="176" s="1"/>
  <c r="CX270" i="176"/>
  <c r="CY270" i="176" s="1"/>
  <c r="BN45" i="176"/>
  <c r="BO45" i="176" s="1"/>
  <c r="BN74" i="176"/>
  <c r="BO74" i="176" s="1"/>
  <c r="AP243" i="176"/>
  <c r="AQ243" i="176" s="1"/>
  <c r="AD248" i="176"/>
  <c r="AE248" i="176" s="1"/>
  <c r="CF331" i="176"/>
  <c r="CG331" i="176" s="1"/>
  <c r="CL172" i="176"/>
  <c r="CM172" i="176" s="1"/>
  <c r="CR20" i="176"/>
  <c r="CS20" i="176" s="1"/>
  <c r="AJ99" i="176"/>
  <c r="AK99" i="176" s="1"/>
  <c r="DP308" i="176"/>
  <c r="DQ308" i="176" s="1"/>
  <c r="DD304" i="176"/>
  <c r="DE304" i="176" s="1"/>
  <c r="DD306" i="176"/>
  <c r="DE306" i="176" s="1"/>
  <c r="BH284" i="176"/>
  <c r="BI284" i="176" s="1"/>
  <c r="BH282" i="176"/>
  <c r="BI282" i="176" s="1"/>
  <c r="CX204" i="176"/>
  <c r="CY204" i="176" s="1"/>
  <c r="CX206" i="176"/>
  <c r="CY206" i="176" s="1"/>
  <c r="BH158" i="176"/>
  <c r="BI158" i="176" s="1"/>
  <c r="BH156" i="176"/>
  <c r="BI156" i="176" s="1"/>
  <c r="DP344" i="176"/>
  <c r="DQ344" i="176" s="1"/>
  <c r="DP346" i="176"/>
  <c r="DQ346" i="176" s="1"/>
  <c r="BZ23" i="176"/>
  <c r="CA23" i="176" s="1"/>
  <c r="BZ25" i="176"/>
  <c r="CA25" i="176" s="1"/>
  <c r="CX23" i="176"/>
  <c r="CY23" i="176" s="1"/>
  <c r="CX25" i="176"/>
  <c r="CY25" i="176" s="1"/>
  <c r="BT115" i="176"/>
  <c r="BU115" i="176" s="1"/>
  <c r="AV310" i="176"/>
  <c r="AW310" i="176" s="1"/>
  <c r="AV308" i="176"/>
  <c r="AW308" i="176" s="1"/>
  <c r="AV284" i="176"/>
  <c r="AW284" i="176" s="1"/>
  <c r="AV282" i="176"/>
  <c r="AW282" i="176" s="1"/>
  <c r="BZ206" i="176"/>
  <c r="CA206" i="176" s="1"/>
  <c r="BZ158" i="176"/>
  <c r="CA158" i="176" s="1"/>
  <c r="BZ156" i="176"/>
  <c r="CA156" i="176" s="1"/>
  <c r="AJ158" i="176"/>
  <c r="AK158" i="176" s="1"/>
  <c r="AJ156" i="176"/>
  <c r="AK156" i="176" s="1"/>
  <c r="DD271" i="176"/>
  <c r="DE271" i="176" s="1"/>
  <c r="DD269" i="176"/>
  <c r="DE269" i="176" s="1"/>
  <c r="DD218" i="176"/>
  <c r="DE218" i="176" s="1"/>
  <c r="DD220" i="176"/>
  <c r="DE220" i="176" s="1"/>
  <c r="CR344" i="176"/>
  <c r="CS344" i="176" s="1"/>
  <c r="CR346" i="176"/>
  <c r="CS346" i="176" s="1"/>
  <c r="AP346" i="176"/>
  <c r="AQ346" i="176" s="1"/>
  <c r="CX45" i="176"/>
  <c r="CY45" i="176" s="1"/>
  <c r="AJ25" i="176"/>
  <c r="AK25" i="176" s="1"/>
  <c r="AJ23" i="176"/>
  <c r="AK23" i="176" s="1"/>
  <c r="BN23" i="176"/>
  <c r="BO23" i="176" s="1"/>
  <c r="BN25" i="176"/>
  <c r="BO25" i="176" s="1"/>
  <c r="BH77" i="176"/>
  <c r="BI77" i="176" s="1"/>
  <c r="BH75" i="176"/>
  <c r="BI75" i="176" s="1"/>
  <c r="DP77" i="176"/>
  <c r="DQ77" i="176" s="1"/>
  <c r="DP75" i="176"/>
  <c r="DQ75" i="176" s="1"/>
  <c r="BH275" i="176"/>
  <c r="BI275" i="176" s="1"/>
  <c r="BH273" i="176"/>
  <c r="BI273" i="176" s="1"/>
  <c r="CF121" i="176"/>
  <c r="CG121" i="176" s="1"/>
  <c r="AD90" i="176"/>
  <c r="AE90" i="176" s="1"/>
  <c r="DJ156" i="176"/>
  <c r="DK156" i="176" s="1"/>
  <c r="AV162" i="176"/>
  <c r="AW162" i="176" s="1"/>
  <c r="DJ162" i="176"/>
  <c r="DK162" i="176" s="1"/>
  <c r="CR169" i="176"/>
  <c r="CS169" i="176" s="1"/>
  <c r="BZ269" i="176"/>
  <c r="CA269" i="176" s="1"/>
  <c r="AJ308" i="176"/>
  <c r="AK308" i="176" s="1"/>
  <c r="AD243" i="176"/>
  <c r="AE243" i="176" s="1"/>
  <c r="BH90" i="176"/>
  <c r="BI90" i="176" s="1"/>
  <c r="DJ346" i="176"/>
  <c r="DK346" i="176" s="1"/>
  <c r="BH140" i="176"/>
  <c r="BI140" i="176" s="1"/>
  <c r="AV75" i="176"/>
  <c r="AW75" i="176" s="1"/>
  <c r="AJ127" i="176"/>
  <c r="AK127" i="176" s="1"/>
  <c r="BT38" i="176"/>
  <c r="BU38" i="176" s="1"/>
  <c r="BN256" i="176"/>
  <c r="BO256" i="176" s="1"/>
  <c r="AV332" i="176"/>
  <c r="AW332" i="176" s="1"/>
  <c r="CF256" i="176"/>
  <c r="CG256" i="176" s="1"/>
  <c r="DD256" i="176"/>
  <c r="DE256" i="176" s="1"/>
  <c r="CR163" i="176"/>
  <c r="CS163" i="176" s="1"/>
  <c r="BT253" i="176"/>
  <c r="BU253" i="176" s="1"/>
  <c r="CR253" i="176"/>
  <c r="CS253" i="176" s="1"/>
  <c r="BT276" i="176"/>
  <c r="BU276" i="176" s="1"/>
  <c r="CF270" i="176"/>
  <c r="CG270" i="176" s="1"/>
  <c r="BZ89" i="176"/>
  <c r="CA89" i="176" s="1"/>
  <c r="DD309" i="176"/>
  <c r="DE309" i="176" s="1"/>
  <c r="AP69" i="176"/>
  <c r="AQ69" i="176" s="1"/>
  <c r="DP114" i="176"/>
  <c r="DQ114" i="176" s="1"/>
  <c r="BZ199" i="176"/>
  <c r="CA199" i="176" s="1"/>
  <c r="CL51" i="176"/>
  <c r="CM51" i="176" s="1"/>
  <c r="BT246" i="176"/>
  <c r="BU246" i="176" s="1"/>
  <c r="BT244" i="176"/>
  <c r="BU244" i="176" s="1"/>
  <c r="DP150" i="176"/>
  <c r="DQ150" i="176" s="1"/>
  <c r="DP152" i="176"/>
  <c r="DQ152" i="176" s="1"/>
  <c r="BZ33" i="176"/>
  <c r="CA33" i="176" s="1"/>
  <c r="BZ35" i="176"/>
  <c r="CA35" i="176" s="1"/>
  <c r="CX123" i="176"/>
  <c r="CY123" i="176" s="1"/>
  <c r="CX121" i="176"/>
  <c r="CY121" i="176" s="1"/>
  <c r="BH183" i="176"/>
  <c r="BI183" i="176" s="1"/>
  <c r="BH185" i="176"/>
  <c r="BI185" i="176" s="1"/>
  <c r="DD293" i="176"/>
  <c r="DE293" i="176" s="1"/>
  <c r="DD291" i="176"/>
  <c r="DE291" i="176" s="1"/>
  <c r="CF172" i="176"/>
  <c r="CG172" i="176" s="1"/>
  <c r="CF170" i="176"/>
  <c r="CG170" i="176" s="1"/>
  <c r="DP148" i="176"/>
  <c r="DQ148" i="176" s="1"/>
  <c r="DP146" i="176"/>
  <c r="DQ146" i="176" s="1"/>
  <c r="BN310" i="176"/>
  <c r="BO310" i="176" s="1"/>
  <c r="BN308" i="176"/>
  <c r="BO308" i="176" s="1"/>
  <c r="BB101" i="176"/>
  <c r="BC101" i="176" s="1"/>
  <c r="BB103" i="176"/>
  <c r="BC103" i="176" s="1"/>
  <c r="CX97" i="176"/>
  <c r="CY97" i="176" s="1"/>
  <c r="CX99" i="176"/>
  <c r="CY99" i="176" s="1"/>
  <c r="CL271" i="176"/>
  <c r="CM271" i="176" s="1"/>
  <c r="CL269" i="176"/>
  <c r="CM269" i="176" s="1"/>
  <c r="DJ271" i="176"/>
  <c r="DK271" i="176" s="1"/>
  <c r="DJ269" i="176"/>
  <c r="DK269" i="176" s="1"/>
  <c r="AP218" i="176"/>
  <c r="AQ218" i="176" s="1"/>
  <c r="AP220" i="176"/>
  <c r="AQ220" i="176" s="1"/>
  <c r="CF218" i="176"/>
  <c r="CG218" i="176" s="1"/>
  <c r="CF220" i="176"/>
  <c r="CG220" i="176" s="1"/>
  <c r="DD92" i="176"/>
  <c r="DE92" i="176" s="1"/>
  <c r="DD90" i="176"/>
  <c r="DE90" i="176" s="1"/>
  <c r="BZ145" i="176"/>
  <c r="CA145" i="176" s="1"/>
  <c r="BZ143" i="176"/>
  <c r="CA143" i="176" s="1"/>
  <c r="AP267" i="176"/>
  <c r="AQ267" i="176" s="1"/>
  <c r="AP269" i="176"/>
  <c r="AQ269" i="176" s="1"/>
  <c r="CX214" i="176"/>
  <c r="CY214" i="176" s="1"/>
  <c r="CX216" i="176"/>
  <c r="CY216" i="176" s="1"/>
  <c r="BH214" i="176"/>
  <c r="BI214" i="176" s="1"/>
  <c r="BH216" i="176"/>
  <c r="BI216" i="176" s="1"/>
  <c r="AJ303" i="176"/>
  <c r="AK303" i="176" s="1"/>
  <c r="AJ305" i="176"/>
  <c r="AK305" i="176" s="1"/>
  <c r="BT56" i="176"/>
  <c r="BU56" i="176" s="1"/>
  <c r="DD56" i="176"/>
  <c r="DE56" i="176" s="1"/>
  <c r="CX162" i="176"/>
  <c r="CY162" i="176" s="1"/>
  <c r="AD114" i="176"/>
  <c r="AE114" i="176" s="1"/>
  <c r="DP11" i="176"/>
  <c r="DQ11" i="176" s="1"/>
  <c r="BH152" i="176"/>
  <c r="BI152" i="176" s="1"/>
  <c r="BT152" i="176"/>
  <c r="BU152" i="176" s="1"/>
  <c r="CR162" i="176"/>
  <c r="CS162" i="176" s="1"/>
  <c r="CF152" i="176"/>
  <c r="CG152" i="176" s="1"/>
  <c r="AJ162" i="176"/>
  <c r="AK162" i="176" s="1"/>
  <c r="CR249" i="176"/>
  <c r="CS249" i="176" s="1"/>
  <c r="BH174" i="176"/>
  <c r="BI174" i="176" s="1"/>
  <c r="CF75" i="176"/>
  <c r="CG75" i="176" s="1"/>
  <c r="BT243" i="176"/>
  <c r="BU243" i="176" s="1"/>
  <c r="CR243" i="176"/>
  <c r="CS243" i="176" s="1"/>
  <c r="AP121" i="176"/>
  <c r="AQ121" i="176" s="1"/>
  <c r="CF308" i="176"/>
  <c r="CG308" i="176" s="1"/>
  <c r="DD81" i="176"/>
  <c r="DE81" i="176" s="1"/>
  <c r="AP325" i="176"/>
  <c r="AQ325" i="176" s="1"/>
  <c r="AP312" i="176"/>
  <c r="AQ312" i="176" s="1"/>
  <c r="BT349" i="176"/>
  <c r="BU349" i="176" s="1"/>
  <c r="AP273" i="176"/>
  <c r="AQ273" i="176" s="1"/>
  <c r="BB275" i="176"/>
  <c r="BC275" i="176" s="1"/>
  <c r="BT25" i="176"/>
  <c r="BU25" i="176" s="1"/>
  <c r="DJ224" i="176"/>
  <c r="DK224" i="176" s="1"/>
  <c r="DD226" i="176"/>
  <c r="DE226" i="176" s="1"/>
  <c r="AJ194" i="176"/>
  <c r="AK194" i="176" s="1"/>
  <c r="DD345" i="176"/>
  <c r="DE345" i="176" s="1"/>
  <c r="DJ268" i="176"/>
  <c r="DK268" i="176" s="1"/>
  <c r="AP239" i="176"/>
  <c r="AQ239" i="176" s="1"/>
  <c r="CF144" i="176"/>
  <c r="CG144" i="176" s="1"/>
  <c r="AP64" i="176"/>
  <c r="AQ64" i="176" s="1"/>
  <c r="CR172" i="176"/>
  <c r="CS172" i="176" s="1"/>
  <c r="AJ167" i="176"/>
  <c r="AK167" i="176" s="1"/>
  <c r="BN90" i="176"/>
  <c r="BO90" i="176" s="1"/>
  <c r="BT332" i="176"/>
  <c r="BU332" i="176" s="1"/>
  <c r="BB274" i="176"/>
  <c r="BC274" i="176" s="1"/>
  <c r="DP268" i="176"/>
  <c r="DQ268" i="176" s="1"/>
  <c r="AJ331" i="176"/>
  <c r="AK331" i="176" s="1"/>
  <c r="BZ45" i="176"/>
  <c r="CA45" i="176" s="1"/>
  <c r="AP329" i="176"/>
  <c r="AQ329" i="176" s="1"/>
  <c r="DD263" i="176"/>
  <c r="DE263" i="176" s="1"/>
  <c r="AV117" i="176"/>
  <c r="AW117" i="176" s="1"/>
  <c r="DJ69" i="176"/>
  <c r="DK69" i="176" s="1"/>
  <c r="CF156" i="176"/>
  <c r="CG156" i="176" s="1"/>
  <c r="AD156" i="176"/>
  <c r="AE156" i="176" s="1"/>
  <c r="CF329" i="176"/>
  <c r="CG329" i="176" s="1"/>
  <c r="DD108" i="176"/>
  <c r="DE108" i="176" s="1"/>
  <c r="BN201" i="176"/>
  <c r="BO201" i="176" s="1"/>
  <c r="BN199" i="176"/>
  <c r="BO199" i="176" s="1"/>
  <c r="CF317" i="176"/>
  <c r="CG317" i="176" s="1"/>
  <c r="CF315" i="176"/>
  <c r="CG315" i="176" s="1"/>
  <c r="AV327" i="176"/>
  <c r="AW327" i="176" s="1"/>
  <c r="AV325" i="176"/>
  <c r="AW325" i="176" s="1"/>
  <c r="BB110" i="176"/>
  <c r="BC110" i="176" s="1"/>
  <c r="BB108" i="176"/>
  <c r="BC108" i="176" s="1"/>
  <c r="BT308" i="176"/>
  <c r="BU308" i="176" s="1"/>
  <c r="BT310" i="176"/>
  <c r="BU310" i="176" s="1"/>
  <c r="BB310" i="176"/>
  <c r="BC310" i="176" s="1"/>
  <c r="BB308" i="176"/>
  <c r="BC308" i="176" s="1"/>
  <c r="BB314" i="176"/>
  <c r="BC314" i="176" s="1"/>
  <c r="BB312" i="176"/>
  <c r="BC312" i="176" s="1"/>
  <c r="CR97" i="176"/>
  <c r="CS97" i="176" s="1"/>
  <c r="CR99" i="176"/>
  <c r="CS99" i="176" s="1"/>
  <c r="CX143" i="176"/>
  <c r="CY143" i="176" s="1"/>
  <c r="CX145" i="176"/>
  <c r="CY145" i="176" s="1"/>
  <c r="AJ43" i="176"/>
  <c r="AK43" i="176" s="1"/>
  <c r="AJ45" i="176"/>
  <c r="AK45" i="176" s="1"/>
  <c r="CF40" i="176"/>
  <c r="CG40" i="176" s="1"/>
  <c r="CF42" i="176"/>
  <c r="CG42" i="176" s="1"/>
  <c r="AP287" i="176"/>
  <c r="AQ287" i="176" s="1"/>
  <c r="AP289" i="176"/>
  <c r="AQ289" i="176" s="1"/>
  <c r="DJ110" i="176"/>
  <c r="DK110" i="176" s="1"/>
  <c r="DJ108" i="176"/>
  <c r="DK108" i="176" s="1"/>
  <c r="BB148" i="176"/>
  <c r="BC148" i="176" s="1"/>
  <c r="BB146" i="176"/>
  <c r="BC146" i="176" s="1"/>
  <c r="BT291" i="176"/>
  <c r="BU291" i="176" s="1"/>
  <c r="BT293" i="176"/>
  <c r="BU293" i="176" s="1"/>
  <c r="CR345" i="176"/>
  <c r="CS345" i="176" s="1"/>
  <c r="CR343" i="176"/>
  <c r="CS343" i="176" s="1"/>
  <c r="CF314" i="176"/>
  <c r="CG314" i="176" s="1"/>
  <c r="CF312" i="176"/>
  <c r="CG312" i="176" s="1"/>
  <c r="AV314" i="176"/>
  <c r="AW314" i="176" s="1"/>
  <c r="AV312" i="176"/>
  <c r="AW312" i="176" s="1"/>
  <c r="CR283" i="176"/>
  <c r="CS283" i="176" s="1"/>
  <c r="CR285" i="176"/>
  <c r="CS285" i="176" s="1"/>
  <c r="BB119" i="176"/>
  <c r="BC119" i="176" s="1"/>
  <c r="BB117" i="176"/>
  <c r="BC117" i="176" s="1"/>
  <c r="AP158" i="176"/>
  <c r="AQ158" i="176" s="1"/>
  <c r="AP156" i="176"/>
  <c r="AQ156" i="176" s="1"/>
  <c r="AD67" i="176"/>
  <c r="AE67" i="176" s="1"/>
  <c r="AD69" i="176"/>
  <c r="AE69" i="176" s="1"/>
  <c r="BZ218" i="176"/>
  <c r="CA218" i="176" s="1"/>
  <c r="BZ220" i="176"/>
  <c r="CA220" i="176" s="1"/>
  <c r="BT269" i="176"/>
  <c r="BU269" i="176" s="1"/>
  <c r="BT267" i="176"/>
  <c r="BU267" i="176" s="1"/>
  <c r="AJ42" i="176"/>
  <c r="AK42" i="176" s="1"/>
  <c r="AJ40" i="176"/>
  <c r="AK40" i="176" s="1"/>
  <c r="CX42" i="176"/>
  <c r="CY42" i="176" s="1"/>
  <c r="CX40" i="176"/>
  <c r="CY40" i="176" s="1"/>
  <c r="DJ25" i="176"/>
  <c r="DK25" i="176" s="1"/>
  <c r="DJ23" i="176"/>
  <c r="DK23" i="176" s="1"/>
  <c r="BB77" i="176"/>
  <c r="BC77" i="176" s="1"/>
  <c r="BB75" i="176"/>
  <c r="BC75" i="176" s="1"/>
  <c r="AP74" i="176"/>
  <c r="AQ74" i="176" s="1"/>
  <c r="AP76" i="176"/>
  <c r="AQ76" i="176" s="1"/>
  <c r="BN108" i="176"/>
  <c r="BO108" i="176" s="1"/>
  <c r="CR106" i="176"/>
  <c r="CS106" i="176" s="1"/>
  <c r="CR108" i="176"/>
  <c r="CS108" i="176" s="1"/>
  <c r="CL108" i="176"/>
  <c r="CM108" i="176" s="1"/>
  <c r="BB36" i="176"/>
  <c r="BC36" i="176" s="1"/>
  <c r="BB38" i="176"/>
  <c r="BC38" i="176" s="1"/>
  <c r="DJ146" i="176"/>
  <c r="DK146" i="176" s="1"/>
  <c r="DP13" i="176"/>
  <c r="DQ13" i="176" s="1"/>
  <c r="AK417" i="166"/>
  <c r="BH134" i="176"/>
  <c r="BI134" i="176" s="1"/>
  <c r="AJ280" i="176"/>
  <c r="AK280" i="176" s="1"/>
  <c r="DP96" i="176"/>
  <c r="DQ96" i="176" s="1"/>
  <c r="BN172" i="176"/>
  <c r="BO172" i="176" s="1"/>
  <c r="DD194" i="176"/>
  <c r="DE194" i="176" s="1"/>
  <c r="BB345" i="176"/>
  <c r="BC345" i="176" s="1"/>
  <c r="AV224" i="176"/>
  <c r="AW224" i="176" s="1"/>
  <c r="AJ349" i="176"/>
  <c r="AK349" i="176" s="1"/>
  <c r="DD323" i="176"/>
  <c r="DE323" i="176" s="1"/>
  <c r="BH129" i="176"/>
  <c r="BI129" i="176" s="1"/>
  <c r="CL219" i="176"/>
  <c r="CM219" i="176" s="1"/>
  <c r="AD74" i="176"/>
  <c r="AE74" i="176" s="1"/>
  <c r="BN51" i="176"/>
  <c r="BO51" i="176" s="1"/>
  <c r="AD249" i="176"/>
  <c r="AE249" i="176" s="1"/>
  <c r="BB51" i="176"/>
  <c r="BC51" i="176" s="1"/>
  <c r="DD349" i="176"/>
  <c r="DE349" i="176" s="1"/>
  <c r="DP323" i="176"/>
  <c r="DQ323" i="176" s="1"/>
  <c r="AJ183" i="176"/>
  <c r="AK183" i="176" s="1"/>
  <c r="BT305" i="176"/>
  <c r="BU305" i="176" s="1"/>
  <c r="AP328" i="176"/>
  <c r="AQ328" i="176" s="1"/>
  <c r="DD206" i="176"/>
  <c r="DE206" i="176" s="1"/>
  <c r="BN140" i="176"/>
  <c r="BO140" i="176" s="1"/>
  <c r="AV167" i="176"/>
  <c r="AW167" i="176" s="1"/>
  <c r="BN270" i="176"/>
  <c r="BO270" i="176" s="1"/>
  <c r="CR62" i="176"/>
  <c r="CS62" i="176" s="1"/>
  <c r="AP62" i="176"/>
  <c r="AQ62" i="176" s="1"/>
  <c r="BT121" i="176"/>
  <c r="BU121" i="176" s="1"/>
  <c r="BB66" i="176"/>
  <c r="BC66" i="176" s="1"/>
  <c r="DP325" i="176"/>
  <c r="DQ325" i="176" s="1"/>
  <c r="BN332" i="176"/>
  <c r="BO332" i="176" s="1"/>
  <c r="DJ201" i="176"/>
  <c r="DK201" i="176" s="1"/>
  <c r="BB94" i="176"/>
  <c r="BC94" i="176" s="1"/>
  <c r="AJ417" i="166"/>
  <c r="CR135" i="176"/>
  <c r="CS135" i="176" s="1"/>
  <c r="AJ223" i="176"/>
  <c r="AK223" i="176" s="1"/>
  <c r="BT136" i="176"/>
  <c r="BU136" i="176" s="1"/>
  <c r="DP131" i="176"/>
  <c r="DQ131" i="176" s="1"/>
  <c r="AV124" i="176"/>
  <c r="AW124" i="176" s="1"/>
  <c r="AV276" i="176"/>
  <c r="AW276" i="176" s="1"/>
  <c r="AD43" i="176"/>
  <c r="AE43" i="176" s="1"/>
  <c r="CX94" i="176"/>
  <c r="CY94" i="176" s="1"/>
  <c r="BH103" i="176"/>
  <c r="BI103" i="176" s="1"/>
  <c r="DP154" i="176"/>
  <c r="DQ154" i="176" s="1"/>
  <c r="CX282" i="176"/>
  <c r="CY282" i="176" s="1"/>
  <c r="BN306" i="176"/>
  <c r="BO306" i="176" s="1"/>
  <c r="DP119" i="176"/>
  <c r="DQ119" i="176" s="1"/>
  <c r="BH108" i="176"/>
  <c r="BI108" i="176" s="1"/>
  <c r="DJ267" i="176"/>
  <c r="DK267" i="176" s="1"/>
  <c r="BT154" i="176"/>
  <c r="BU154" i="176" s="1"/>
  <c r="CR101" i="176"/>
  <c r="CS101" i="176" s="1"/>
  <c r="AD230" i="176"/>
  <c r="AE230" i="176" s="1"/>
  <c r="AD232" i="176"/>
  <c r="AE232" i="176" s="1"/>
  <c r="BT315" i="176"/>
  <c r="BU315" i="176" s="1"/>
  <c r="BT317" i="176"/>
  <c r="BU317" i="176" s="1"/>
  <c r="BH109" i="176"/>
  <c r="BI109" i="176" s="1"/>
  <c r="BH111" i="176"/>
  <c r="BI111" i="176" s="1"/>
  <c r="DD109" i="176"/>
  <c r="DE109" i="176" s="1"/>
  <c r="DD111" i="176"/>
  <c r="DE111" i="176" s="1"/>
  <c r="AV166" i="176"/>
  <c r="AW166" i="176" s="1"/>
  <c r="AV168" i="176"/>
  <c r="AW168" i="176" s="1"/>
  <c r="DD85" i="176"/>
  <c r="DE85" i="176" s="1"/>
  <c r="DD87" i="176"/>
  <c r="DE87" i="176" s="1"/>
  <c r="BB322" i="176"/>
  <c r="BC322" i="176" s="1"/>
  <c r="BB320" i="176"/>
  <c r="BC320" i="176" s="1"/>
  <c r="CF230" i="176"/>
  <c r="CG230" i="176" s="1"/>
  <c r="CF232" i="176"/>
  <c r="CG232" i="176" s="1"/>
  <c r="DJ133" i="176"/>
  <c r="DK133" i="176" s="1"/>
  <c r="DJ131" i="176"/>
  <c r="DK131" i="176" s="1"/>
  <c r="DJ180" i="176"/>
  <c r="DK180" i="176" s="1"/>
  <c r="DJ182" i="176"/>
  <c r="DK182" i="176" s="1"/>
  <c r="DD122" i="176"/>
  <c r="DE122" i="176" s="1"/>
  <c r="DD124" i="176"/>
  <c r="DE124" i="176" s="1"/>
  <c r="BN109" i="176"/>
  <c r="BO109" i="176" s="1"/>
  <c r="BN111" i="176"/>
  <c r="BO111" i="176" s="1"/>
  <c r="BT289" i="176"/>
  <c r="BU289" i="176" s="1"/>
  <c r="BT287" i="176"/>
  <c r="BU287" i="176" s="1"/>
  <c r="AD289" i="176"/>
  <c r="AE289" i="176" s="1"/>
  <c r="AD287" i="176"/>
  <c r="AE287" i="176" s="1"/>
  <c r="DD139" i="176"/>
  <c r="DE139" i="176" s="1"/>
  <c r="DD141" i="176"/>
  <c r="DE141" i="176" s="1"/>
  <c r="BZ183" i="176"/>
  <c r="CA183" i="176" s="1"/>
  <c r="BZ185" i="176"/>
  <c r="CA185" i="176" s="1"/>
  <c r="AJ343" i="176"/>
  <c r="AK343" i="176" s="1"/>
  <c r="AJ345" i="176"/>
  <c r="AK345" i="176" s="1"/>
  <c r="BZ293" i="176"/>
  <c r="CA293" i="176" s="1"/>
  <c r="BZ291" i="176"/>
  <c r="CA291" i="176" s="1"/>
  <c r="AJ135" i="176"/>
  <c r="AK135" i="176" s="1"/>
  <c r="DP345" i="176"/>
  <c r="DQ345" i="176" s="1"/>
  <c r="DP343" i="176"/>
  <c r="DQ343" i="176" s="1"/>
  <c r="BB133" i="176"/>
  <c r="BC133" i="176" s="1"/>
  <c r="BB135" i="176"/>
  <c r="BC135" i="176" s="1"/>
  <c r="AV189" i="176"/>
  <c r="AW189" i="176" s="1"/>
  <c r="AV187" i="176"/>
  <c r="AW187" i="176" s="1"/>
  <c r="CX217" i="176"/>
  <c r="CY217" i="176" s="1"/>
  <c r="CX215" i="176"/>
  <c r="CY215" i="176" s="1"/>
  <c r="CF148" i="176"/>
  <c r="CG148" i="176" s="1"/>
  <c r="CF146" i="176"/>
  <c r="CG146" i="176" s="1"/>
  <c r="BN239" i="176"/>
  <c r="BO239" i="176" s="1"/>
  <c r="BN237" i="176"/>
  <c r="BO237" i="176" s="1"/>
  <c r="CL68" i="176"/>
  <c r="CM68" i="176" s="1"/>
  <c r="CL66" i="176"/>
  <c r="CM66" i="176" s="1"/>
  <c r="BT110" i="176"/>
  <c r="BU110" i="176" s="1"/>
  <c r="BT108" i="176"/>
  <c r="BU108" i="176" s="1"/>
  <c r="BN70" i="176"/>
  <c r="BO70" i="176" s="1"/>
  <c r="DP327" i="176"/>
  <c r="DQ327" i="176" s="1"/>
  <c r="DP329" i="176"/>
  <c r="DQ329" i="176" s="1"/>
  <c r="BB193" i="176"/>
  <c r="BC193" i="176" s="1"/>
  <c r="BB195" i="176"/>
  <c r="BC195" i="176" s="1"/>
  <c r="CF195" i="176"/>
  <c r="CG195" i="176" s="1"/>
  <c r="CF193" i="176"/>
  <c r="CG193" i="176" s="1"/>
  <c r="DD195" i="176"/>
  <c r="DE195" i="176" s="1"/>
  <c r="DD193" i="176"/>
  <c r="DE193" i="176" s="1"/>
  <c r="DD279" i="176"/>
  <c r="DE279" i="176" s="1"/>
  <c r="DD281" i="176"/>
  <c r="DE281" i="176" s="1"/>
  <c r="DJ97" i="176"/>
  <c r="DK97" i="176" s="1"/>
  <c r="DJ99" i="176"/>
  <c r="DK99" i="176" s="1"/>
  <c r="CR158" i="176"/>
  <c r="CS158" i="176" s="1"/>
  <c r="CR156" i="176"/>
  <c r="CS156" i="176" s="1"/>
  <c r="AD192" i="176"/>
  <c r="AE192" i="176" s="1"/>
  <c r="AD194" i="176"/>
  <c r="AE194" i="176" s="1"/>
  <c r="CL220" i="176"/>
  <c r="CM220" i="176" s="1"/>
  <c r="CL218" i="176"/>
  <c r="CM218" i="176" s="1"/>
  <c r="DP220" i="176"/>
  <c r="DQ220" i="176" s="1"/>
  <c r="DP218" i="176"/>
  <c r="DQ218" i="176" s="1"/>
  <c r="AV147" i="176"/>
  <c r="AW147" i="176" s="1"/>
  <c r="AV149" i="176"/>
  <c r="AW149" i="176" s="1"/>
  <c r="DJ42" i="176"/>
  <c r="DK42" i="176" s="1"/>
  <c r="DJ40" i="176"/>
  <c r="DK40" i="176" s="1"/>
  <c r="BH42" i="176"/>
  <c r="BI42" i="176" s="1"/>
  <c r="BH40" i="176"/>
  <c r="BI40" i="176" s="1"/>
  <c r="AP23" i="176"/>
  <c r="AQ23" i="176" s="1"/>
  <c r="AP25" i="176"/>
  <c r="AQ25" i="176" s="1"/>
  <c r="BN139" i="176"/>
  <c r="BO139" i="176" s="1"/>
  <c r="BN141" i="176"/>
  <c r="BO141" i="176" s="1"/>
  <c r="AP266" i="176"/>
  <c r="AQ266" i="176" s="1"/>
  <c r="AP268" i="176"/>
  <c r="AQ268" i="176" s="1"/>
  <c r="CL183" i="176"/>
  <c r="CM183" i="176" s="1"/>
  <c r="CL185" i="176"/>
  <c r="CM185" i="176" s="1"/>
  <c r="BH259" i="176"/>
  <c r="BI259" i="176" s="1"/>
  <c r="BH261" i="176"/>
  <c r="BI261" i="176" s="1"/>
  <c r="DJ187" i="176"/>
  <c r="DK187" i="176" s="1"/>
  <c r="DJ189" i="176"/>
  <c r="DK189" i="176" s="1"/>
  <c r="BZ240" i="176"/>
  <c r="CA240" i="176" s="1"/>
  <c r="BZ238" i="176"/>
  <c r="CA238" i="176" s="1"/>
  <c r="AD240" i="176"/>
  <c r="AE240" i="176" s="1"/>
  <c r="AD238" i="176"/>
  <c r="AE238" i="176" s="1"/>
  <c r="BH128" i="176"/>
  <c r="BI128" i="176" s="1"/>
  <c r="BH126" i="176"/>
  <c r="BI126" i="176" s="1"/>
  <c r="CR233" i="176"/>
  <c r="CS233" i="176" s="1"/>
  <c r="CR231" i="176"/>
  <c r="CS231" i="176" s="1"/>
  <c r="CR148" i="176"/>
  <c r="CS148" i="176" s="1"/>
  <c r="CR146" i="176"/>
  <c r="CS146" i="176" s="1"/>
  <c r="BB142" i="176"/>
  <c r="BC142" i="176" s="1"/>
  <c r="CL226" i="176"/>
  <c r="CM226" i="176" s="1"/>
  <c r="CL224" i="176"/>
  <c r="CM224" i="176" s="1"/>
  <c r="CR195" i="176"/>
  <c r="CS195" i="176" s="1"/>
  <c r="CR193" i="176"/>
  <c r="CS193" i="176" s="1"/>
  <c r="BH226" i="176"/>
  <c r="BI226" i="176" s="1"/>
  <c r="BH224" i="176"/>
  <c r="BI224" i="176" s="1"/>
  <c r="AJ285" i="176"/>
  <c r="AK285" i="176" s="1"/>
  <c r="AJ283" i="176"/>
  <c r="AK283" i="176" s="1"/>
  <c r="BH195" i="176"/>
  <c r="BI195" i="176" s="1"/>
  <c r="BH193" i="176"/>
  <c r="BI193" i="176" s="1"/>
  <c r="CF279" i="176"/>
  <c r="CG279" i="176" s="1"/>
  <c r="CF281" i="176"/>
  <c r="CG281" i="176" s="1"/>
  <c r="CL97" i="176"/>
  <c r="CM97" i="176" s="1"/>
  <c r="CL99" i="176"/>
  <c r="CM99" i="176" s="1"/>
  <c r="CX263" i="176"/>
  <c r="CY263" i="176" s="1"/>
  <c r="AV97" i="176"/>
  <c r="AW97" i="176" s="1"/>
  <c r="AV99" i="176"/>
  <c r="AW99" i="176" s="1"/>
  <c r="AP348" i="176"/>
  <c r="AQ348" i="176" s="1"/>
  <c r="CR170" i="176"/>
  <c r="CS170" i="176" s="1"/>
  <c r="CX192" i="176"/>
  <c r="CY192" i="176" s="1"/>
  <c r="CX194" i="176"/>
  <c r="CY194" i="176" s="1"/>
  <c r="CR218" i="176"/>
  <c r="CS218" i="176" s="1"/>
  <c r="CR220" i="176"/>
  <c r="CS220" i="176" s="1"/>
  <c r="AP143" i="176"/>
  <c r="AQ143" i="176" s="1"/>
  <c r="AP145" i="176"/>
  <c r="AQ145" i="176" s="1"/>
  <c r="DJ143" i="176"/>
  <c r="DK143" i="176" s="1"/>
  <c r="DJ145" i="176"/>
  <c r="DK145" i="176" s="1"/>
  <c r="CF143" i="176"/>
  <c r="CG143" i="176" s="1"/>
  <c r="CF145" i="176"/>
  <c r="CG145" i="176" s="1"/>
  <c r="BT155" i="176"/>
  <c r="BU155" i="176" s="1"/>
  <c r="DJ347" i="176"/>
  <c r="DK347" i="176" s="1"/>
  <c r="DJ349" i="176"/>
  <c r="DK349" i="176" s="1"/>
  <c r="BB140" i="176"/>
  <c r="BC140" i="176" s="1"/>
  <c r="DP140" i="176"/>
  <c r="DQ140" i="176" s="1"/>
  <c r="BN303" i="176"/>
  <c r="BO303" i="176" s="1"/>
  <c r="BN305" i="176"/>
  <c r="BO305" i="176" s="1"/>
  <c r="DP303" i="176"/>
  <c r="DQ303" i="176" s="1"/>
  <c r="DP305" i="176"/>
  <c r="DQ305" i="176" s="1"/>
  <c r="AP147" i="176"/>
  <c r="AQ147" i="176" s="1"/>
  <c r="AP149" i="176"/>
  <c r="AQ149" i="176" s="1"/>
  <c r="BN81" i="176"/>
  <c r="BO81" i="176" s="1"/>
  <c r="BN79" i="176"/>
  <c r="BO79" i="176" s="1"/>
  <c r="CR115" i="176"/>
  <c r="CS115" i="176" s="1"/>
  <c r="AJ115" i="176"/>
  <c r="AK115" i="176" s="1"/>
  <c r="BT275" i="176"/>
  <c r="BU275" i="176" s="1"/>
  <c r="BT273" i="176"/>
  <c r="BU273" i="176" s="1"/>
  <c r="DJ243" i="176"/>
  <c r="DK243" i="176" s="1"/>
  <c r="CX163" i="176"/>
  <c r="CY163" i="176" s="1"/>
  <c r="CX197" i="176"/>
  <c r="CY197" i="176" s="1"/>
  <c r="CX199" i="176"/>
  <c r="CY199" i="176" s="1"/>
  <c r="CX156" i="176"/>
  <c r="CY156" i="176" s="1"/>
  <c r="DD66" i="176"/>
  <c r="DE66" i="176" s="1"/>
  <c r="AP167" i="176"/>
  <c r="AQ167" i="176" s="1"/>
  <c r="BB253" i="176"/>
  <c r="BC253" i="176" s="1"/>
  <c r="BB255" i="176"/>
  <c r="BC255" i="176" s="1"/>
  <c r="BZ255" i="176"/>
  <c r="CA255" i="176" s="1"/>
  <c r="BZ253" i="176"/>
  <c r="CA253" i="176" s="1"/>
  <c r="CL267" i="176"/>
  <c r="CM267" i="176" s="1"/>
  <c r="CR282" i="176"/>
  <c r="CS282" i="176" s="1"/>
  <c r="CL312" i="176"/>
  <c r="CM312" i="176" s="1"/>
  <c r="AV200" i="176"/>
  <c r="AW200" i="176" s="1"/>
  <c r="AV202" i="176"/>
  <c r="AW202" i="176" s="1"/>
  <c r="AJ134" i="176"/>
  <c r="AK134" i="176" s="1"/>
  <c r="CF101" i="176"/>
  <c r="CG101" i="176" s="1"/>
  <c r="BB227" i="176"/>
  <c r="BC227" i="176" s="1"/>
  <c r="AP163" i="176"/>
  <c r="AQ163" i="176" s="1"/>
  <c r="CL30" i="176"/>
  <c r="CM30" i="176" s="1"/>
  <c r="CL32" i="176"/>
  <c r="CM32" i="176" s="1"/>
  <c r="BH331" i="176"/>
  <c r="BI331" i="176" s="1"/>
  <c r="CX127" i="176"/>
  <c r="CY127" i="176" s="1"/>
  <c r="BH62" i="176"/>
  <c r="BI62" i="176" s="1"/>
  <c r="CL62" i="176"/>
  <c r="CM62" i="176" s="1"/>
  <c r="AP98" i="176"/>
  <c r="AQ98" i="176" s="1"/>
  <c r="DP332" i="176"/>
  <c r="DQ332" i="176" s="1"/>
  <c r="CF134" i="176"/>
  <c r="CG134" i="176" s="1"/>
  <c r="AD312" i="176"/>
  <c r="AE312" i="176" s="1"/>
  <c r="CF238" i="176"/>
  <c r="CG238" i="176" s="1"/>
  <c r="DJ305" i="176"/>
  <c r="DK305" i="176" s="1"/>
  <c r="CL322" i="176"/>
  <c r="CM322" i="176" s="1"/>
  <c r="BT143" i="176"/>
  <c r="BU143" i="176" s="1"/>
  <c r="AV269" i="176"/>
  <c r="AW269" i="176" s="1"/>
  <c r="BN67" i="176"/>
  <c r="BO67" i="176" s="1"/>
  <c r="AD81" i="176"/>
  <c r="AE81" i="176" s="1"/>
  <c r="CX268" i="176"/>
  <c r="CY268" i="176" s="1"/>
  <c r="BZ323" i="176"/>
  <c r="CA323" i="176" s="1"/>
  <c r="BH121" i="176"/>
  <c r="BI121" i="176" s="1"/>
  <c r="DD140" i="176"/>
  <c r="DE140" i="176" s="1"/>
  <c r="AD98" i="176"/>
  <c r="AE98" i="176" s="1"/>
  <c r="BZ51" i="176"/>
  <c r="CA51" i="176" s="1"/>
  <c r="BT98" i="176"/>
  <c r="BU98" i="176" s="1"/>
  <c r="CX273" i="176"/>
  <c r="CY273" i="176" s="1"/>
  <c r="AJ326" i="176"/>
  <c r="AK326" i="176" s="1"/>
  <c r="AV273" i="176"/>
  <c r="AW273" i="176" s="1"/>
  <c r="BZ282" i="176"/>
  <c r="CA282" i="176" s="1"/>
  <c r="DP20" i="176"/>
  <c r="DQ20" i="176" s="1"/>
  <c r="DP89" i="176"/>
  <c r="DQ89" i="176" s="1"/>
  <c r="CF99" i="176"/>
  <c r="CG99" i="176" s="1"/>
  <c r="DJ315" i="176"/>
  <c r="DK315" i="176" s="1"/>
  <c r="AD146" i="176"/>
  <c r="AE146" i="176" s="1"/>
  <c r="CF305" i="176"/>
  <c r="CG305" i="176" s="1"/>
  <c r="DP285" i="176"/>
  <c r="DQ285" i="176" s="1"/>
  <c r="AD145" i="176"/>
  <c r="AE145" i="176" s="1"/>
  <c r="CR281" i="176"/>
  <c r="CS281" i="176" s="1"/>
  <c r="CX193" i="176"/>
  <c r="CY193" i="176" s="1"/>
  <c r="BN282" i="176"/>
  <c r="BO282" i="176" s="1"/>
  <c r="AD281" i="176"/>
  <c r="AE281" i="176" s="1"/>
  <c r="BZ329" i="176"/>
  <c r="CA329" i="176" s="1"/>
  <c r="BB317" i="176"/>
  <c r="BC317" i="176" s="1"/>
  <c r="CR194" i="176"/>
  <c r="CS194" i="176" s="1"/>
  <c r="CX239" i="176"/>
  <c r="CY239" i="176" s="1"/>
  <c r="BN179" i="176"/>
  <c r="BO179" i="176" s="1"/>
  <c r="BT99" i="176"/>
  <c r="BU99" i="176" s="1"/>
  <c r="AD283" i="176"/>
  <c r="AE283" i="176" s="1"/>
  <c r="AV193" i="176"/>
  <c r="AW193" i="176" s="1"/>
  <c r="AD139" i="176"/>
  <c r="AE139" i="176" s="1"/>
  <c r="BB28" i="176"/>
  <c r="BC28" i="176" s="1"/>
  <c r="BZ268" i="176"/>
  <c r="CA268" i="176" s="1"/>
  <c r="DJ68" i="176"/>
  <c r="DK68" i="176" s="1"/>
  <c r="CR224" i="176"/>
  <c r="CS224" i="176" s="1"/>
  <c r="DP207" i="176"/>
  <c r="DQ207" i="176" s="1"/>
  <c r="BB221" i="176"/>
  <c r="BC221" i="176" s="1"/>
  <c r="D13" i="281"/>
  <c r="AK402" i="166"/>
  <c r="AK192" i="166"/>
  <c r="AJ97" i="166"/>
  <c r="CR305" i="176"/>
  <c r="CS305" i="176" s="1"/>
  <c r="DD149" i="176"/>
  <c r="DE149" i="176" s="1"/>
  <c r="BN302" i="176"/>
  <c r="BO302" i="176" s="1"/>
  <c r="DJ168" i="176"/>
  <c r="DK168" i="176" s="1"/>
  <c r="BZ30" i="176"/>
  <c r="CA30" i="176" s="1"/>
  <c r="AJ161" i="176"/>
  <c r="AK161" i="176" s="1"/>
  <c r="AJ322" i="176"/>
  <c r="AK322" i="176" s="1"/>
  <c r="CF119" i="176"/>
  <c r="CG119" i="176" s="1"/>
  <c r="DJ32" i="176"/>
  <c r="DK32" i="176" s="1"/>
  <c r="CF11" i="176"/>
  <c r="CG11" i="176" s="1"/>
  <c r="BZ11" i="176"/>
  <c r="CA11" i="176" s="1"/>
  <c r="CR131" i="176"/>
  <c r="CS131" i="176" s="1"/>
  <c r="BZ133" i="176"/>
  <c r="CA133" i="176" s="1"/>
  <c r="CX138" i="176"/>
  <c r="CY138" i="176" s="1"/>
  <c r="DJ241" i="176"/>
  <c r="DK241" i="176" s="1"/>
  <c r="CR157" i="176"/>
  <c r="CS157" i="176" s="1"/>
  <c r="BZ262" i="176"/>
  <c r="CA262" i="176" s="1"/>
  <c r="AD157" i="176"/>
  <c r="AE157" i="176" s="1"/>
  <c r="CX315" i="176"/>
  <c r="CY315" i="176" s="1"/>
  <c r="BN100" i="176"/>
  <c r="BO100" i="176" s="1"/>
  <c r="CX157" i="176"/>
  <c r="CY157" i="176" s="1"/>
  <c r="AJ239" i="176"/>
  <c r="AK239" i="176" s="1"/>
  <c r="BH157" i="176"/>
  <c r="BI157" i="176" s="1"/>
  <c r="AP262" i="176"/>
  <c r="AQ262" i="176" s="1"/>
  <c r="AD260" i="176"/>
  <c r="AE260" i="176" s="1"/>
  <c r="BN337" i="176"/>
  <c r="BO337" i="176" s="1"/>
  <c r="CL337" i="176"/>
  <c r="CM337" i="176" s="1"/>
  <c r="AP15" i="176"/>
  <c r="AQ15" i="176" s="1"/>
  <c r="BZ244" i="176"/>
  <c r="CA244" i="176" s="1"/>
  <c r="DP244" i="176"/>
  <c r="DQ244" i="176" s="1"/>
  <c r="DP349" i="176"/>
  <c r="DQ349" i="176" s="1"/>
  <c r="AD129" i="176"/>
  <c r="AE129" i="176" s="1"/>
  <c r="BZ302" i="176"/>
  <c r="CA302" i="176" s="1"/>
  <c r="DP168" i="176"/>
  <c r="DQ168" i="176" s="1"/>
  <c r="CL157" i="176"/>
  <c r="CM157" i="176" s="1"/>
  <c r="CX320" i="176"/>
  <c r="CY320" i="176" s="1"/>
  <c r="BZ280" i="176"/>
  <c r="CA280" i="176" s="1"/>
  <c r="BZ36" i="176"/>
  <c r="CA36" i="176" s="1"/>
  <c r="CX331" i="176"/>
  <c r="CY331" i="176" s="1"/>
  <c r="AD91" i="176"/>
  <c r="AE91" i="176" s="1"/>
  <c r="BB331" i="176"/>
  <c r="BC331" i="176" s="1"/>
  <c r="BB138" i="176"/>
  <c r="BC138" i="176" s="1"/>
  <c r="DD315" i="176"/>
  <c r="DE315" i="176" s="1"/>
  <c r="DD239" i="176"/>
  <c r="DE239" i="176" s="1"/>
  <c r="DJ262" i="176"/>
  <c r="DK262" i="176" s="1"/>
  <c r="BN317" i="176"/>
  <c r="BO317" i="176" s="1"/>
  <c r="BH241" i="176"/>
  <c r="BI241" i="176" s="1"/>
  <c r="DP28" i="176"/>
  <c r="DQ28" i="176" s="1"/>
  <c r="BN15" i="176"/>
  <c r="BO15" i="176" s="1"/>
  <c r="BH199" i="176"/>
  <c r="BI199" i="176" s="1"/>
  <c r="CX349" i="176"/>
  <c r="CY349" i="176" s="1"/>
  <c r="DD30" i="176"/>
  <c r="DE30" i="176" s="1"/>
  <c r="CX43" i="176"/>
  <c r="CY43" i="176" s="1"/>
  <c r="CX69" i="176"/>
  <c r="CY69" i="176" s="1"/>
  <c r="AD134" i="176"/>
  <c r="AE134" i="176" s="1"/>
  <c r="DD331" i="176"/>
  <c r="DE331" i="176" s="1"/>
  <c r="DJ278" i="176"/>
  <c r="DK278" i="176" s="1"/>
  <c r="BN89" i="176"/>
  <c r="BO89" i="176" s="1"/>
  <c r="CR331" i="176"/>
  <c r="CS331" i="176" s="1"/>
  <c r="DJ91" i="176"/>
  <c r="DK91" i="176" s="1"/>
  <c r="BZ331" i="176"/>
  <c r="CA331" i="176" s="1"/>
  <c r="BZ276" i="176"/>
  <c r="CA276" i="176" s="1"/>
  <c r="BT70" i="176"/>
  <c r="BU70" i="176" s="1"/>
  <c r="BZ72" i="176"/>
  <c r="CA72" i="176" s="1"/>
  <c r="DP170" i="176"/>
  <c r="DQ170" i="176" s="1"/>
  <c r="BN248" i="176"/>
  <c r="BO248" i="176" s="1"/>
  <c r="CF227" i="176"/>
  <c r="CG227" i="176" s="1"/>
  <c r="BN92" i="176"/>
  <c r="BO92" i="176" s="1"/>
  <c r="CX261" i="176"/>
  <c r="CY261" i="176" s="1"/>
  <c r="AP248" i="176"/>
  <c r="AQ248" i="176" s="1"/>
  <c r="BT172" i="176"/>
  <c r="BU172" i="176" s="1"/>
  <c r="CR66" i="176"/>
  <c r="CS66" i="176" s="1"/>
  <c r="CL206" i="176"/>
  <c r="CM206" i="176" s="1"/>
  <c r="CX140" i="176"/>
  <c r="CY140" i="176" s="1"/>
  <c r="AJ140" i="176"/>
  <c r="AK140" i="176" s="1"/>
  <c r="DJ270" i="176"/>
  <c r="DK270" i="176" s="1"/>
  <c r="DP70" i="176"/>
  <c r="DQ70" i="176" s="1"/>
  <c r="CF70" i="176"/>
  <c r="CG70" i="176" s="1"/>
  <c r="AD125" i="176"/>
  <c r="AE125" i="176" s="1"/>
  <c r="BB329" i="176"/>
  <c r="BC329" i="176" s="1"/>
  <c r="BZ125" i="176"/>
  <c r="CA125" i="176" s="1"/>
  <c r="CX167" i="176"/>
  <c r="CY167" i="176" s="1"/>
  <c r="BB90" i="176"/>
  <c r="BC90" i="176" s="1"/>
  <c r="BH332" i="176"/>
  <c r="BI332" i="176" s="1"/>
  <c r="AD13" i="176"/>
  <c r="AE13" i="176" s="1"/>
  <c r="AV62" i="176"/>
  <c r="AW62" i="176" s="1"/>
  <c r="DD20" i="176"/>
  <c r="DE20" i="176" s="1"/>
  <c r="AK337" i="166"/>
  <c r="BN119" i="176"/>
  <c r="BO119" i="176" s="1"/>
  <c r="CX126" i="176"/>
  <c r="CY126" i="176" s="1"/>
  <c r="AJ263" i="176"/>
  <c r="AK263" i="176" s="1"/>
  <c r="DD68" i="176"/>
  <c r="DE68" i="176" s="1"/>
  <c r="AD45" i="176"/>
  <c r="AE45" i="176" s="1"/>
  <c r="BZ115" i="176"/>
  <c r="CA115" i="176" s="1"/>
  <c r="DP261" i="176"/>
  <c r="DQ261" i="176" s="1"/>
  <c r="CR261" i="176"/>
  <c r="CS261" i="176" s="1"/>
  <c r="AJ117" i="176"/>
  <c r="AK117" i="176" s="1"/>
  <c r="CR348" i="176"/>
  <c r="CS348" i="176" s="1"/>
  <c r="DD69" i="176"/>
  <c r="DE69" i="176" s="1"/>
  <c r="DJ43" i="176"/>
  <c r="DK43" i="176" s="1"/>
  <c r="DD115" i="176"/>
  <c r="DE115" i="176" s="1"/>
  <c r="BT127" i="176"/>
  <c r="BU127" i="176" s="1"/>
  <c r="BN244" i="176"/>
  <c r="BO244" i="176" s="1"/>
  <c r="CR349" i="176"/>
  <c r="CS349" i="176" s="1"/>
  <c r="CL69" i="176"/>
  <c r="CM69" i="176" s="1"/>
  <c r="CF22" i="176"/>
  <c r="CG22" i="176" s="1"/>
  <c r="AV74" i="176"/>
  <c r="AW74" i="176" s="1"/>
  <c r="DJ96" i="176"/>
  <c r="DK96" i="176" s="1"/>
  <c r="CR96" i="176"/>
  <c r="CS96" i="176" s="1"/>
  <c r="DJ170" i="176"/>
  <c r="DK170" i="176" s="1"/>
  <c r="CF248" i="176"/>
  <c r="CG248" i="176" s="1"/>
  <c r="DP103" i="176"/>
  <c r="DQ103" i="176" s="1"/>
  <c r="BZ227" i="176"/>
  <c r="CA227" i="176" s="1"/>
  <c r="AP270" i="176"/>
  <c r="AQ270" i="176" s="1"/>
  <c r="AJ103" i="176"/>
  <c r="AK103" i="176" s="1"/>
  <c r="AV103" i="176"/>
  <c r="AW103" i="176" s="1"/>
  <c r="AP306" i="176"/>
  <c r="AQ306" i="176" s="1"/>
  <c r="BB348" i="176"/>
  <c r="BC348" i="176" s="1"/>
  <c r="CX335" i="176"/>
  <c r="CY335" i="176" s="1"/>
  <c r="AD131" i="176"/>
  <c r="AE131" i="176" s="1"/>
  <c r="AJ187" i="176"/>
  <c r="AK187" i="176" s="1"/>
  <c r="DP182" i="176"/>
  <c r="DQ182" i="176" s="1"/>
  <c r="CL122" i="176"/>
  <c r="CM122" i="176" s="1"/>
  <c r="BZ135" i="176"/>
  <c r="CA135" i="176" s="1"/>
  <c r="AK355" i="166"/>
  <c r="DD278" i="176"/>
  <c r="DE278" i="176" s="1"/>
  <c r="CF151" i="176"/>
  <c r="CG151" i="176" s="1"/>
  <c r="BT149" i="176"/>
  <c r="BU149" i="176" s="1"/>
  <c r="DD259" i="176"/>
  <c r="DE259" i="176" s="1"/>
  <c r="CL142" i="176"/>
  <c r="CM142" i="176" s="1"/>
  <c r="DD327" i="176"/>
  <c r="DE327" i="176" s="1"/>
  <c r="DP34" i="176"/>
  <c r="DQ34" i="176" s="1"/>
  <c r="AP46" i="176"/>
  <c r="AQ46" i="176" s="1"/>
  <c r="AD117" i="176"/>
  <c r="AE117" i="176" s="1"/>
  <c r="CX170" i="176"/>
  <c r="CY170" i="176" s="1"/>
  <c r="DJ244" i="176"/>
  <c r="DK244" i="176" s="1"/>
  <c r="BB346" i="176"/>
  <c r="BC346" i="176" s="1"/>
  <c r="BB276" i="176"/>
  <c r="BC276" i="176" s="1"/>
  <c r="DD270" i="176"/>
  <c r="DE270" i="176" s="1"/>
  <c r="CL45" i="176"/>
  <c r="CM45" i="176" s="1"/>
  <c r="CX115" i="176"/>
  <c r="CY115" i="176" s="1"/>
  <c r="BH278" i="176"/>
  <c r="BI278" i="176" s="1"/>
  <c r="CR136" i="176"/>
  <c r="CS136" i="176" s="1"/>
  <c r="DP94" i="176"/>
  <c r="DQ94" i="176" s="1"/>
  <c r="CF142" i="176"/>
  <c r="CG142" i="176" s="1"/>
  <c r="DP208" i="176"/>
  <c r="DQ208" i="176" s="1"/>
  <c r="AJ270" i="176"/>
  <c r="AK270" i="176" s="1"/>
  <c r="CF69" i="176"/>
  <c r="CG69" i="176" s="1"/>
  <c r="CL327" i="176"/>
  <c r="CM327" i="176" s="1"/>
  <c r="BB70" i="176"/>
  <c r="BC70" i="176" s="1"/>
  <c r="CF115" i="176"/>
  <c r="CG115" i="176" s="1"/>
  <c r="AJ348" i="176"/>
  <c r="AK348" i="176" s="1"/>
  <c r="CF348" i="176"/>
  <c r="CG348" i="176" s="1"/>
  <c r="CL348" i="176"/>
  <c r="CM348" i="176" s="1"/>
  <c r="AV348" i="176"/>
  <c r="AW348" i="176" s="1"/>
  <c r="AD140" i="176"/>
  <c r="AE140" i="176" s="1"/>
  <c r="AJ214" i="176"/>
  <c r="AK214" i="176" s="1"/>
  <c r="DP214" i="176"/>
  <c r="DQ214" i="176" s="1"/>
  <c r="CR268" i="176"/>
  <c r="CS268" i="176" s="1"/>
  <c r="AD268" i="176"/>
  <c r="AE268" i="176" s="1"/>
  <c r="AV268" i="176"/>
  <c r="AW268" i="176" s="1"/>
  <c r="BB89" i="176"/>
  <c r="BC89" i="176" s="1"/>
  <c r="AV43" i="176"/>
  <c r="AW43" i="176" s="1"/>
  <c r="CR43" i="176"/>
  <c r="CS43" i="176" s="1"/>
  <c r="CL22" i="176"/>
  <c r="CM22" i="176" s="1"/>
  <c r="AV207" i="176"/>
  <c r="AW207" i="176" s="1"/>
  <c r="AV119" i="176"/>
  <c r="AW119" i="176" s="1"/>
  <c r="CR30" i="176"/>
  <c r="CS30" i="176" s="1"/>
  <c r="AJ125" i="176"/>
  <c r="AK125" i="176" s="1"/>
  <c r="AP125" i="176"/>
  <c r="AQ125" i="176" s="1"/>
  <c r="AJ165" i="176"/>
  <c r="AK165" i="176" s="1"/>
  <c r="AJ174" i="176"/>
  <c r="AK174" i="176" s="1"/>
  <c r="AJ282" i="176"/>
  <c r="AK282" i="176" s="1"/>
  <c r="DJ312" i="176"/>
  <c r="DK312" i="176" s="1"/>
  <c r="AJ306" i="176"/>
  <c r="AK306" i="176" s="1"/>
  <c r="CL306" i="176"/>
  <c r="CM306" i="176" s="1"/>
  <c r="AV306" i="176"/>
  <c r="AW306" i="176" s="1"/>
  <c r="DJ121" i="176"/>
  <c r="DK121" i="176" s="1"/>
  <c r="CL125" i="176"/>
  <c r="CM125" i="176" s="1"/>
  <c r="CX144" i="176"/>
  <c r="CY144" i="176" s="1"/>
  <c r="DJ165" i="176"/>
  <c r="DK165" i="176" s="1"/>
  <c r="AJ323" i="176"/>
  <c r="AK323" i="176" s="1"/>
  <c r="AV267" i="176"/>
  <c r="AW267" i="176" s="1"/>
  <c r="BT96" i="176"/>
  <c r="BU96" i="176" s="1"/>
  <c r="AP172" i="176"/>
  <c r="AQ172" i="176" s="1"/>
  <c r="DJ101" i="176"/>
  <c r="DK101" i="176" s="1"/>
  <c r="BZ237" i="176"/>
  <c r="CA237" i="176" s="1"/>
  <c r="BZ239" i="176"/>
  <c r="CA239" i="176" s="1"/>
  <c r="BB325" i="176"/>
  <c r="BC325" i="176" s="1"/>
  <c r="BB327" i="176"/>
  <c r="BC327" i="176" s="1"/>
  <c r="BH97" i="176"/>
  <c r="BI97" i="176" s="1"/>
  <c r="BH99" i="176"/>
  <c r="BI99" i="176" s="1"/>
  <c r="AD263" i="176"/>
  <c r="AE263" i="176" s="1"/>
  <c r="AD261" i="176"/>
  <c r="AE261" i="176" s="1"/>
  <c r="AP204" i="176"/>
  <c r="AQ204" i="176" s="1"/>
  <c r="AP206" i="176"/>
  <c r="AQ206" i="176" s="1"/>
  <c r="DP206" i="176"/>
  <c r="DQ206" i="176" s="1"/>
  <c r="DP204" i="176"/>
  <c r="DQ204" i="176" s="1"/>
  <c r="AV92" i="176"/>
  <c r="AW92" i="176" s="1"/>
  <c r="AV90" i="176"/>
  <c r="AW90" i="176" s="1"/>
  <c r="DD236" i="176"/>
  <c r="DE236" i="176" s="1"/>
  <c r="DD238" i="176"/>
  <c r="DE238" i="176" s="1"/>
  <c r="AD309" i="176"/>
  <c r="AE309" i="176" s="1"/>
  <c r="BZ259" i="176"/>
  <c r="CA259" i="176" s="1"/>
  <c r="BZ261" i="176"/>
  <c r="CA261" i="176" s="1"/>
  <c r="AJ92" i="176"/>
  <c r="AK92" i="176" s="1"/>
  <c r="AJ94" i="176"/>
  <c r="AK94" i="176" s="1"/>
  <c r="BB187" i="176"/>
  <c r="BC187" i="176" s="1"/>
  <c r="BB189" i="176"/>
  <c r="BC189" i="176" s="1"/>
  <c r="AJ226" i="176"/>
  <c r="AK226" i="176" s="1"/>
  <c r="AJ224" i="176"/>
  <c r="AK224" i="176" s="1"/>
  <c r="CF327" i="176"/>
  <c r="CG327" i="176" s="1"/>
  <c r="DD212" i="176"/>
  <c r="DE212" i="176" s="1"/>
  <c r="DD214" i="176"/>
  <c r="DE214" i="176" s="1"/>
  <c r="DP304" i="176"/>
  <c r="DQ304" i="176" s="1"/>
  <c r="DP306" i="176"/>
  <c r="DQ306" i="176" s="1"/>
  <c r="AP283" i="176"/>
  <c r="AQ283" i="176" s="1"/>
  <c r="AP285" i="176"/>
  <c r="AQ285" i="176" s="1"/>
  <c r="DP193" i="176"/>
  <c r="DQ193" i="176" s="1"/>
  <c r="DP195" i="176"/>
  <c r="DQ195" i="176" s="1"/>
  <c r="AP195" i="176"/>
  <c r="AQ195" i="176" s="1"/>
  <c r="AP193" i="176"/>
  <c r="AQ193" i="176" s="1"/>
  <c r="BT117" i="176"/>
  <c r="BU117" i="176" s="1"/>
  <c r="BT119" i="176"/>
  <c r="BU119" i="176" s="1"/>
  <c r="BZ168" i="176"/>
  <c r="CA168" i="176" s="1"/>
  <c r="BZ170" i="176"/>
  <c r="CA170" i="176" s="1"/>
  <c r="BH347" i="176"/>
  <c r="BI347" i="176" s="1"/>
  <c r="BH349" i="176"/>
  <c r="BI349" i="176" s="1"/>
  <c r="BB347" i="176"/>
  <c r="BC347" i="176" s="1"/>
  <c r="BB349" i="176"/>
  <c r="BC349" i="176" s="1"/>
  <c r="BN42" i="176"/>
  <c r="BO42" i="176" s="1"/>
  <c r="BN40" i="176"/>
  <c r="BO40" i="176" s="1"/>
  <c r="AV115" i="176"/>
  <c r="AW115" i="176" s="1"/>
  <c r="AD275" i="176"/>
  <c r="AE275" i="176" s="1"/>
  <c r="AD273" i="176"/>
  <c r="AE273" i="176" s="1"/>
  <c r="DP273" i="176"/>
  <c r="DQ273" i="176" s="1"/>
  <c r="DP275" i="176"/>
  <c r="DQ275" i="176" s="1"/>
  <c r="AV322" i="176"/>
  <c r="AW322" i="176" s="1"/>
  <c r="AV324" i="176"/>
  <c r="AW324" i="176" s="1"/>
  <c r="CR121" i="176"/>
  <c r="CS121" i="176" s="1"/>
  <c r="CL197" i="176"/>
  <c r="CM197" i="176" s="1"/>
  <c r="CL199" i="176"/>
  <c r="CM199" i="176" s="1"/>
  <c r="BB102" i="176"/>
  <c r="BC102" i="176" s="1"/>
  <c r="BB100" i="176"/>
  <c r="BC100" i="176" s="1"/>
  <c r="AV106" i="176"/>
  <c r="AW106" i="176" s="1"/>
  <c r="AV108" i="176"/>
  <c r="AW108" i="176" s="1"/>
  <c r="AV36" i="176"/>
  <c r="AW36" i="176" s="1"/>
  <c r="AV38" i="176"/>
  <c r="AW38" i="176" s="1"/>
  <c r="CR36" i="176"/>
  <c r="CS36" i="176" s="1"/>
  <c r="CR38" i="176"/>
  <c r="CS38" i="176" s="1"/>
  <c r="DD253" i="176"/>
  <c r="DE253" i="176" s="1"/>
  <c r="DD255" i="176"/>
  <c r="DE255" i="176" s="1"/>
  <c r="DD84" i="176"/>
  <c r="DE84" i="176" s="1"/>
  <c r="CL254" i="176"/>
  <c r="CM254" i="176" s="1"/>
  <c r="CL256" i="176"/>
  <c r="CM256" i="176" s="1"/>
  <c r="DD324" i="176"/>
  <c r="DE324" i="176" s="1"/>
  <c r="DD322" i="176"/>
  <c r="DE322" i="176" s="1"/>
  <c r="AP197" i="176"/>
  <c r="AQ197" i="176" s="1"/>
  <c r="AP199" i="176"/>
  <c r="AQ199" i="176" s="1"/>
  <c r="CR35" i="176"/>
  <c r="CS35" i="176" s="1"/>
  <c r="CR37" i="176"/>
  <c r="CS37" i="176" s="1"/>
  <c r="BN262" i="176"/>
  <c r="BO262" i="176" s="1"/>
  <c r="BN264" i="176"/>
  <c r="BO264" i="176" s="1"/>
  <c r="AJ318" i="176"/>
  <c r="AK318" i="176" s="1"/>
  <c r="AJ320" i="176"/>
  <c r="AK320" i="176" s="1"/>
  <c r="CX255" i="176"/>
  <c r="CY255" i="176" s="1"/>
  <c r="CX253" i="176"/>
  <c r="CY253" i="176" s="1"/>
  <c r="AD227" i="176"/>
  <c r="AE227" i="176" s="1"/>
  <c r="DD162" i="176"/>
  <c r="DE162" i="176" s="1"/>
  <c r="AP162" i="176"/>
  <c r="AQ162" i="176" s="1"/>
  <c r="DJ152" i="176"/>
  <c r="DK152" i="176" s="1"/>
  <c r="DD241" i="176"/>
  <c r="DE241" i="176" s="1"/>
  <c r="BN346" i="176"/>
  <c r="BO346" i="176" s="1"/>
  <c r="CF269" i="176"/>
  <c r="CG269" i="176" s="1"/>
  <c r="BN69" i="176"/>
  <c r="BO69" i="176" s="1"/>
  <c r="BH35" i="176"/>
  <c r="BI35" i="176" s="1"/>
  <c r="BZ101" i="176"/>
  <c r="CA101" i="176" s="1"/>
  <c r="AJ108" i="176"/>
  <c r="AK108" i="176" s="1"/>
  <c r="BZ308" i="176"/>
  <c r="CA308" i="176" s="1"/>
  <c r="AJ119" i="176"/>
  <c r="AK119" i="176" s="1"/>
  <c r="DD25" i="176"/>
  <c r="DE25" i="176" s="1"/>
  <c r="DD165" i="176"/>
  <c r="DE165" i="176" s="1"/>
  <c r="DD125" i="176"/>
  <c r="DE125" i="176" s="1"/>
  <c r="DP276" i="176"/>
  <c r="DQ276" i="176" s="1"/>
  <c r="CL273" i="176"/>
  <c r="CM273" i="176" s="1"/>
  <c r="CR238" i="176"/>
  <c r="CS238" i="176" s="1"/>
  <c r="DD156" i="176"/>
  <c r="DE156" i="176" s="1"/>
  <c r="CX328" i="176"/>
  <c r="CY328" i="176" s="1"/>
  <c r="BN156" i="176"/>
  <c r="BO156" i="176" s="1"/>
  <c r="CF282" i="176"/>
  <c r="CG282" i="176" s="1"/>
  <c r="CL25" i="176"/>
  <c r="CM25" i="176" s="1"/>
  <c r="AJ75" i="176"/>
  <c r="AK75" i="176" s="1"/>
  <c r="DJ216" i="176"/>
  <c r="DK216" i="176" s="1"/>
  <c r="DJ75" i="176"/>
  <c r="DK75" i="176" s="1"/>
  <c r="BZ305" i="176"/>
  <c r="CA305" i="176" s="1"/>
  <c r="AP101" i="176"/>
  <c r="AQ101" i="176" s="1"/>
  <c r="AJ145" i="176"/>
  <c r="AK145" i="176" s="1"/>
  <c r="BB25" i="176"/>
  <c r="BC25" i="176" s="1"/>
  <c r="BT42" i="176"/>
  <c r="BU42" i="176" s="1"/>
  <c r="BT346" i="176"/>
  <c r="BU346" i="176" s="1"/>
  <c r="CR89" i="176"/>
  <c r="CS89" i="176" s="1"/>
  <c r="CF108" i="176"/>
  <c r="CG108" i="176" s="1"/>
  <c r="BB263" i="176"/>
  <c r="BC263" i="176" s="1"/>
  <c r="CF325" i="176"/>
  <c r="CG325" i="176" s="1"/>
  <c r="BH276" i="176"/>
  <c r="BI276" i="176" s="1"/>
  <c r="AJ193" i="176"/>
  <c r="AK193" i="176" s="1"/>
  <c r="BN193" i="176"/>
  <c r="BO193" i="176" s="1"/>
  <c r="BH141" i="176"/>
  <c r="BI141" i="176" s="1"/>
  <c r="BH139" i="176"/>
  <c r="BI139" i="176" s="1"/>
  <c r="BZ139" i="176"/>
  <c r="CA139" i="176" s="1"/>
  <c r="BZ141" i="176"/>
  <c r="CA141" i="176" s="1"/>
  <c r="CR94" i="176"/>
  <c r="CS94" i="176" s="1"/>
  <c r="CR92" i="176"/>
  <c r="CS92" i="176" s="1"/>
  <c r="BT259" i="176"/>
  <c r="BU259" i="176" s="1"/>
  <c r="BT261" i="176"/>
  <c r="BU261" i="176" s="1"/>
  <c r="CX226" i="176"/>
  <c r="CY226" i="176" s="1"/>
  <c r="CX224" i="176"/>
  <c r="CY224" i="176" s="1"/>
  <c r="BT314" i="176"/>
  <c r="BU314" i="176" s="1"/>
  <c r="BT312" i="176"/>
  <c r="BU312" i="176" s="1"/>
  <c r="AV285" i="176"/>
  <c r="AW285" i="176" s="1"/>
  <c r="AV283" i="176"/>
  <c r="AW283" i="176" s="1"/>
  <c r="AD350" i="176"/>
  <c r="AE350" i="176" s="1"/>
  <c r="AD348" i="176"/>
  <c r="AE348" i="176" s="1"/>
  <c r="AD220" i="176"/>
  <c r="AE220" i="176" s="1"/>
  <c r="AD218" i="176"/>
  <c r="AE218" i="176" s="1"/>
  <c r="DJ218" i="176"/>
  <c r="DK218" i="176" s="1"/>
  <c r="DJ220" i="176"/>
  <c r="DK220" i="176" s="1"/>
  <c r="AJ273" i="176"/>
  <c r="AK273" i="176" s="1"/>
  <c r="AJ275" i="176"/>
  <c r="AK275" i="176" s="1"/>
  <c r="BH266" i="176"/>
  <c r="BI266" i="176" s="1"/>
  <c r="BH268" i="176"/>
  <c r="BI268" i="176" s="1"/>
  <c r="CL278" i="176"/>
  <c r="CM278" i="176" s="1"/>
  <c r="CL276" i="176"/>
  <c r="CM276" i="176" s="1"/>
  <c r="DP33" i="176"/>
  <c r="DQ33" i="176" s="1"/>
  <c r="DP35" i="176"/>
  <c r="DQ35" i="176" s="1"/>
  <c r="CR246" i="176"/>
  <c r="CS246" i="176" s="1"/>
  <c r="CR248" i="176"/>
  <c r="CS248" i="176" s="1"/>
  <c r="BT205" i="176"/>
  <c r="BU205" i="176" s="1"/>
  <c r="BT207" i="176"/>
  <c r="BU207" i="176" s="1"/>
  <c r="DP229" i="176"/>
  <c r="DQ229" i="176" s="1"/>
  <c r="DP227" i="176"/>
  <c r="DQ227" i="176" s="1"/>
  <c r="AD205" i="176"/>
  <c r="AE205" i="176" s="1"/>
  <c r="AD207" i="176"/>
  <c r="AE207" i="176" s="1"/>
  <c r="CL259" i="176"/>
  <c r="CM259" i="176" s="1"/>
  <c r="CL261" i="176"/>
  <c r="CM261" i="176" s="1"/>
  <c r="AJ217" i="176"/>
  <c r="AK217" i="176" s="1"/>
  <c r="AJ215" i="176"/>
  <c r="AK215" i="176" s="1"/>
  <c r="AJ66" i="176"/>
  <c r="AK66" i="176" s="1"/>
  <c r="AJ68" i="176"/>
  <c r="AK68" i="176" s="1"/>
  <c r="BN128" i="176"/>
  <c r="BO128" i="176" s="1"/>
  <c r="BN126" i="176"/>
  <c r="BO126" i="176" s="1"/>
  <c r="AV68" i="176"/>
  <c r="AW68" i="176" s="1"/>
  <c r="AV66" i="176"/>
  <c r="AW66" i="176" s="1"/>
  <c r="BT327" i="176"/>
  <c r="BU327" i="176" s="1"/>
  <c r="CX327" i="176"/>
  <c r="CY327" i="176" s="1"/>
  <c r="CX329" i="176"/>
  <c r="CY329" i="176" s="1"/>
  <c r="BN314" i="176"/>
  <c r="BO314" i="176" s="1"/>
  <c r="BN312" i="176"/>
  <c r="BO312" i="176" s="1"/>
  <c r="BT123" i="176"/>
  <c r="BU123" i="176" s="1"/>
  <c r="BT125" i="176"/>
  <c r="BU125" i="176" s="1"/>
  <c r="CL279" i="176"/>
  <c r="CM279" i="176" s="1"/>
  <c r="CL281" i="176"/>
  <c r="CM281" i="176" s="1"/>
  <c r="BZ195" i="176"/>
  <c r="CA195" i="176" s="1"/>
  <c r="BZ193" i="176"/>
  <c r="CA193" i="176" s="1"/>
  <c r="BT193" i="176"/>
  <c r="BU193" i="176" s="1"/>
  <c r="BT195" i="176"/>
  <c r="BU195" i="176" s="1"/>
  <c r="AV281" i="176"/>
  <c r="AW281" i="176" s="1"/>
  <c r="AV279" i="176"/>
  <c r="AW279" i="176" s="1"/>
  <c r="DP97" i="176"/>
  <c r="DQ97" i="176" s="1"/>
  <c r="DP99" i="176"/>
  <c r="DQ99" i="176" s="1"/>
  <c r="AP97" i="176"/>
  <c r="AQ97" i="176" s="1"/>
  <c r="AP99" i="176"/>
  <c r="AQ99" i="176" s="1"/>
  <c r="DJ284" i="176"/>
  <c r="DK284" i="176" s="1"/>
  <c r="DJ282" i="176"/>
  <c r="DK282" i="176" s="1"/>
  <c r="BH204" i="176"/>
  <c r="BI204" i="176" s="1"/>
  <c r="BH206" i="176"/>
  <c r="BI206" i="176" s="1"/>
  <c r="CR206" i="176"/>
  <c r="CS206" i="176" s="1"/>
  <c r="CR204" i="176"/>
  <c r="CS204" i="176" s="1"/>
  <c r="DP145" i="176"/>
  <c r="DQ145" i="176" s="1"/>
  <c r="DP143" i="176"/>
  <c r="DQ143" i="176" s="1"/>
  <c r="DJ138" i="176"/>
  <c r="DK138" i="176" s="1"/>
  <c r="DJ140" i="176"/>
  <c r="DK140" i="176" s="1"/>
  <c r="BB22" i="176"/>
  <c r="BC22" i="176" s="1"/>
  <c r="AV22" i="176"/>
  <c r="AW22" i="176" s="1"/>
  <c r="CR22" i="176"/>
  <c r="CS22" i="176" s="1"/>
  <c r="BH320" i="176"/>
  <c r="BI320" i="176" s="1"/>
  <c r="BZ131" i="176"/>
  <c r="CA131" i="176" s="1"/>
  <c r="CL194" i="176"/>
  <c r="CM194" i="176" s="1"/>
  <c r="BN146" i="176"/>
  <c r="BO146" i="176" s="1"/>
  <c r="AV331" i="176"/>
  <c r="AW331" i="176" s="1"/>
  <c r="BT165" i="176"/>
  <c r="BU165" i="176" s="1"/>
  <c r="DP32" i="176"/>
  <c r="DQ32" i="176" s="1"/>
  <c r="BH315" i="176"/>
  <c r="BI315" i="176" s="1"/>
  <c r="AJ157" i="176"/>
  <c r="AK157" i="176" s="1"/>
  <c r="DD101" i="176"/>
  <c r="DE101" i="176" s="1"/>
  <c r="BN315" i="176"/>
  <c r="BO315" i="176" s="1"/>
  <c r="AV244" i="176"/>
  <c r="AW244" i="176" s="1"/>
  <c r="CL315" i="176"/>
  <c r="CM315" i="176" s="1"/>
  <c r="BT89" i="176"/>
  <c r="BU89" i="176" s="1"/>
  <c r="AP320" i="176"/>
  <c r="AQ320" i="176" s="1"/>
  <c r="DP238" i="176"/>
  <c r="DQ238" i="176" s="1"/>
  <c r="AV45" i="176"/>
  <c r="AW45" i="176" s="1"/>
  <c r="AD108" i="176"/>
  <c r="AE108" i="176" s="1"/>
  <c r="BN145" i="176"/>
  <c r="BO145" i="176" s="1"/>
  <c r="CL347" i="176"/>
  <c r="CM347" i="176" s="1"/>
  <c r="AD99" i="176"/>
  <c r="AE99" i="176" s="1"/>
  <c r="DJ194" i="176"/>
  <c r="DK194" i="176" s="1"/>
  <c r="DJ174" i="176"/>
  <c r="DK174" i="176" s="1"/>
  <c r="AD127" i="176"/>
  <c r="AE127" i="176" s="1"/>
  <c r="DJ276" i="176"/>
  <c r="DK276" i="176" s="1"/>
  <c r="CL283" i="176"/>
  <c r="CM283" i="176" s="1"/>
  <c r="AJ315" i="176"/>
  <c r="AK315" i="176" s="1"/>
  <c r="DP263" i="176"/>
  <c r="DQ263" i="176" s="1"/>
  <c r="CL138" i="176"/>
  <c r="CM138" i="176" s="1"/>
  <c r="DJ283" i="176"/>
  <c r="DK283" i="176" s="1"/>
  <c r="DJ45" i="176"/>
  <c r="DK45" i="176" s="1"/>
  <c r="AV89" i="176"/>
  <c r="AW89" i="176" s="1"/>
  <c r="BH327" i="176"/>
  <c r="BI327" i="176" s="1"/>
  <c r="BN220" i="176"/>
  <c r="BO220" i="176" s="1"/>
  <c r="AV25" i="176"/>
  <c r="AW25" i="176" s="1"/>
  <c r="CF275" i="176"/>
  <c r="CG275" i="176" s="1"/>
  <c r="AV140" i="176"/>
  <c r="AW140" i="176" s="1"/>
  <c r="DP348" i="176"/>
  <c r="DQ348" i="176" s="1"/>
  <c r="CX142" i="176"/>
  <c r="CY142" i="176" s="1"/>
  <c r="CR207" i="176"/>
  <c r="CS207" i="176" s="1"/>
  <c r="BZ70" i="176"/>
  <c r="CA70" i="176" s="1"/>
  <c r="AV139" i="176"/>
  <c r="AW139" i="176" s="1"/>
  <c r="AP185" i="176"/>
  <c r="AQ185" i="176" s="1"/>
  <c r="CF139" i="176"/>
  <c r="CG139" i="176" s="1"/>
  <c r="DD268" i="176"/>
  <c r="DE268" i="176" s="1"/>
  <c r="AV126" i="176"/>
  <c r="AW126" i="176" s="1"/>
  <c r="DJ328" i="176"/>
  <c r="DK328" i="176" s="1"/>
  <c r="BN136" i="176"/>
  <c r="BO136" i="176" s="1"/>
  <c r="BN138" i="176"/>
  <c r="BO138" i="176" s="1"/>
  <c r="BN97" i="176"/>
  <c r="BO97" i="176" s="1"/>
  <c r="BN99" i="176"/>
  <c r="BO99" i="176" s="1"/>
  <c r="BN163" i="176"/>
  <c r="BO163" i="176" s="1"/>
  <c r="BN165" i="176"/>
  <c r="BO165" i="176" s="1"/>
  <c r="BT311" i="176"/>
  <c r="BU311" i="176" s="1"/>
  <c r="BT309" i="176"/>
  <c r="BU309" i="176" s="1"/>
  <c r="CX72" i="176"/>
  <c r="CY72" i="176" s="1"/>
  <c r="CX74" i="176"/>
  <c r="CY74" i="176" s="1"/>
  <c r="BT33" i="176"/>
  <c r="BU33" i="176" s="1"/>
  <c r="BT35" i="176"/>
  <c r="BU35" i="176" s="1"/>
  <c r="DJ72" i="176"/>
  <c r="DK72" i="176" s="1"/>
  <c r="DJ70" i="176"/>
  <c r="DK70" i="176" s="1"/>
  <c r="CR229" i="176"/>
  <c r="CS229" i="176" s="1"/>
  <c r="CR227" i="176"/>
  <c r="CS227" i="176" s="1"/>
  <c r="CL205" i="176"/>
  <c r="CM205" i="176" s="1"/>
  <c r="CL207" i="176"/>
  <c r="CM207" i="176" s="1"/>
  <c r="BH205" i="176"/>
  <c r="BI205" i="176" s="1"/>
  <c r="BH207" i="176"/>
  <c r="BI207" i="176" s="1"/>
  <c r="CR319" i="176"/>
  <c r="CS319" i="176" s="1"/>
  <c r="CR317" i="176"/>
  <c r="CS317" i="176" s="1"/>
  <c r="AV212" i="176"/>
  <c r="AW212" i="176" s="1"/>
  <c r="AV214" i="176"/>
  <c r="AW214" i="176" s="1"/>
  <c r="CL212" i="176"/>
  <c r="CM212" i="176" s="1"/>
  <c r="CL214" i="176"/>
  <c r="CM214" i="176" s="1"/>
  <c r="CX283" i="176"/>
  <c r="CY283" i="176" s="1"/>
  <c r="CX285" i="176"/>
  <c r="CY285" i="176" s="1"/>
  <c r="BH285" i="176"/>
  <c r="BI285" i="176" s="1"/>
  <c r="BH283" i="176"/>
  <c r="BI283" i="176" s="1"/>
  <c r="BH279" i="176"/>
  <c r="BI279" i="176" s="1"/>
  <c r="BH281" i="176"/>
  <c r="BI281" i="176" s="1"/>
  <c r="CX350" i="176"/>
  <c r="CY350" i="176" s="1"/>
  <c r="CX348" i="176"/>
  <c r="CY348" i="176" s="1"/>
  <c r="BT170" i="176"/>
  <c r="BU170" i="176" s="1"/>
  <c r="BH270" i="176"/>
  <c r="BI270" i="176" s="1"/>
  <c r="DP165" i="176"/>
  <c r="DQ165" i="176" s="1"/>
  <c r="DP163" i="176"/>
  <c r="DQ163" i="176" s="1"/>
  <c r="DD136" i="176"/>
  <c r="DE136" i="176" s="1"/>
  <c r="DD134" i="176"/>
  <c r="DE134" i="176" s="1"/>
  <c r="DJ74" i="176"/>
  <c r="DK74" i="176" s="1"/>
  <c r="BB33" i="176"/>
  <c r="BC33" i="176" s="1"/>
  <c r="BB35" i="176"/>
  <c r="BC35" i="176" s="1"/>
  <c r="DD89" i="176"/>
  <c r="DE89" i="176" s="1"/>
  <c r="DD91" i="176"/>
  <c r="DE91" i="176" s="1"/>
  <c r="BB185" i="176"/>
  <c r="BC185" i="176" s="1"/>
  <c r="BB183" i="176"/>
  <c r="BC183" i="176" s="1"/>
  <c r="BN133" i="176"/>
  <c r="BO133" i="176" s="1"/>
  <c r="BN135" i="176"/>
  <c r="BO135" i="176" s="1"/>
  <c r="AJ291" i="176"/>
  <c r="AK291" i="176" s="1"/>
  <c r="AJ293" i="176"/>
  <c r="AK293" i="176" s="1"/>
  <c r="AD224" i="176"/>
  <c r="AE224" i="176" s="1"/>
  <c r="AD226" i="176"/>
  <c r="AE226" i="176" s="1"/>
  <c r="AD126" i="176"/>
  <c r="AE126" i="176" s="1"/>
  <c r="AD128" i="176"/>
  <c r="AE128" i="176" s="1"/>
  <c r="BN144" i="176"/>
  <c r="BO144" i="176" s="1"/>
  <c r="BN142" i="176"/>
  <c r="BO142" i="176" s="1"/>
  <c r="AP279" i="176"/>
  <c r="AQ279" i="176" s="1"/>
  <c r="AP281" i="176"/>
  <c r="AQ281" i="176" s="1"/>
  <c r="CL158" i="176"/>
  <c r="CM158" i="176" s="1"/>
  <c r="CL156" i="176"/>
  <c r="CM156" i="176" s="1"/>
  <c r="BB170" i="176"/>
  <c r="BC170" i="176" s="1"/>
  <c r="BT220" i="176"/>
  <c r="BU220" i="176" s="1"/>
  <c r="BT218" i="176"/>
  <c r="BU218" i="176" s="1"/>
  <c r="BB220" i="176"/>
  <c r="BC220" i="176" s="1"/>
  <c r="BB218" i="176"/>
  <c r="BC218" i="176" s="1"/>
  <c r="AP92" i="176"/>
  <c r="AQ92" i="176" s="1"/>
  <c r="CL92" i="176"/>
  <c r="CM92" i="176" s="1"/>
  <c r="DP92" i="176"/>
  <c r="DQ92" i="176" s="1"/>
  <c r="BN32" i="176"/>
  <c r="BO32" i="176" s="1"/>
  <c r="DJ325" i="176"/>
  <c r="DK325" i="176" s="1"/>
  <c r="BB350" i="176"/>
  <c r="BC350" i="176" s="1"/>
  <c r="CF285" i="176"/>
  <c r="CG285" i="176" s="1"/>
  <c r="CL195" i="176"/>
  <c r="CM195" i="176" s="1"/>
  <c r="AP214" i="176"/>
  <c r="AQ214" i="176" s="1"/>
  <c r="CX238" i="176"/>
  <c r="CY238" i="176" s="1"/>
  <c r="CX312" i="176"/>
  <c r="CY312" i="176" s="1"/>
  <c r="AP44" i="176"/>
  <c r="AQ44" i="176" s="1"/>
  <c r="CL189" i="176"/>
  <c r="CM189" i="176" s="1"/>
  <c r="AD66" i="176"/>
  <c r="AE66" i="176" s="1"/>
  <c r="CX66" i="176"/>
  <c r="CY66" i="176" s="1"/>
  <c r="DP68" i="176"/>
  <c r="DQ68" i="176" s="1"/>
  <c r="BH328" i="176"/>
  <c r="BI328" i="176" s="1"/>
  <c r="CF239" i="176"/>
  <c r="CG239" i="176" s="1"/>
  <c r="AJ287" i="176"/>
  <c r="AK287" i="176" s="1"/>
  <c r="DJ291" i="176"/>
  <c r="DK291" i="176" s="1"/>
  <c r="BB268" i="176"/>
  <c r="BC268" i="176" s="1"/>
  <c r="AJ22" i="176"/>
  <c r="AK22" i="176" s="1"/>
  <c r="DD135" i="176"/>
  <c r="DE135" i="176" s="1"/>
  <c r="AP79" i="176"/>
  <c r="AQ79" i="176" s="1"/>
  <c r="DJ89" i="176"/>
  <c r="DK89" i="176" s="1"/>
  <c r="BZ289" i="176"/>
  <c r="CA289" i="176" s="1"/>
  <c r="DP72" i="176"/>
  <c r="DQ72" i="176" s="1"/>
  <c r="DP335" i="176"/>
  <c r="DQ335" i="176" s="1"/>
  <c r="CF196" i="176"/>
  <c r="CG196" i="176" s="1"/>
  <c r="CF194" i="176"/>
  <c r="CG194" i="176" s="1"/>
  <c r="CR83" i="176"/>
  <c r="CS83" i="176" s="1"/>
  <c r="CR81" i="176"/>
  <c r="CS81" i="176" s="1"/>
  <c r="CX247" i="176"/>
  <c r="CY247" i="176" s="1"/>
  <c r="CX249" i="176"/>
  <c r="CY249" i="176" s="1"/>
  <c r="AD176" i="176"/>
  <c r="AE176" i="176" s="1"/>
  <c r="AD174" i="176"/>
  <c r="AE174" i="176" s="1"/>
  <c r="BZ34" i="176"/>
  <c r="CA34" i="176" s="1"/>
  <c r="BZ32" i="176"/>
  <c r="CA32" i="176" s="1"/>
  <c r="BZ44" i="176"/>
  <c r="CA44" i="176" s="1"/>
  <c r="BZ46" i="176"/>
  <c r="CA46" i="176" s="1"/>
  <c r="AP9" i="176"/>
  <c r="AQ9" i="176" s="1"/>
  <c r="AP11" i="176"/>
  <c r="AQ11" i="176" s="1"/>
  <c r="BN44" i="176"/>
  <c r="BO44" i="176" s="1"/>
  <c r="BN46" i="176"/>
  <c r="BO46" i="176" s="1"/>
  <c r="BZ100" i="176"/>
  <c r="CA100" i="176" s="1"/>
  <c r="BZ98" i="176"/>
  <c r="CA98" i="176" s="1"/>
  <c r="BB239" i="176"/>
  <c r="BC239" i="176" s="1"/>
  <c r="BB241" i="176"/>
  <c r="BC241" i="176" s="1"/>
  <c r="BH53" i="176"/>
  <c r="BI53" i="176" s="1"/>
  <c r="BH51" i="176"/>
  <c r="BI51" i="176" s="1"/>
  <c r="AD53" i="176"/>
  <c r="AE53" i="176" s="1"/>
  <c r="AD51" i="176"/>
  <c r="AE51" i="176" s="1"/>
  <c r="AD317" i="176"/>
  <c r="AE317" i="176" s="1"/>
  <c r="AD315" i="176"/>
  <c r="AE315" i="176" s="1"/>
  <c r="CL98" i="176"/>
  <c r="CM98" i="176" s="1"/>
  <c r="CL100" i="176"/>
  <c r="CM100" i="176" s="1"/>
  <c r="CF53" i="176"/>
  <c r="CG53" i="176" s="1"/>
  <c r="CF51" i="176"/>
  <c r="CG51" i="176" s="1"/>
  <c r="BZ314" i="176"/>
  <c r="CA314" i="176" s="1"/>
  <c r="BZ312" i="176"/>
  <c r="CA312" i="176" s="1"/>
  <c r="CR129" i="176"/>
  <c r="CS129" i="176" s="1"/>
  <c r="CR127" i="176"/>
  <c r="CS127" i="176" s="1"/>
  <c r="AV201" i="176"/>
  <c r="AW201" i="176" s="1"/>
  <c r="AV199" i="176"/>
  <c r="AW199" i="176" s="1"/>
  <c r="AD246" i="176"/>
  <c r="AE246" i="176" s="1"/>
  <c r="AD244" i="176"/>
  <c r="AE244" i="176" s="1"/>
  <c r="BN39" i="176"/>
  <c r="BO39" i="176" s="1"/>
  <c r="BN41" i="176"/>
  <c r="BO41" i="176" s="1"/>
  <c r="BZ328" i="176"/>
  <c r="CA328" i="176" s="1"/>
  <c r="BZ330" i="176"/>
  <c r="CA330" i="176" s="1"/>
  <c r="BB196" i="176"/>
  <c r="BC196" i="176" s="1"/>
  <c r="BB194" i="176"/>
  <c r="BC194" i="176" s="1"/>
  <c r="CR151" i="176"/>
  <c r="CS151" i="176" s="1"/>
  <c r="CR149" i="176"/>
  <c r="CS149" i="176" s="1"/>
  <c r="CL83" i="176"/>
  <c r="CM83" i="176" s="1"/>
  <c r="CL81" i="176"/>
  <c r="CM81" i="176" s="1"/>
  <c r="AJ83" i="176"/>
  <c r="AK83" i="176" s="1"/>
  <c r="AJ81" i="176"/>
  <c r="AK81" i="176" s="1"/>
  <c r="AJ98" i="176"/>
  <c r="AK98" i="176" s="1"/>
  <c r="AJ100" i="176"/>
  <c r="AK100" i="176" s="1"/>
  <c r="CF112" i="176"/>
  <c r="CG112" i="176" s="1"/>
  <c r="CF114" i="176"/>
  <c r="CG114" i="176" s="1"/>
  <c r="AP247" i="176"/>
  <c r="AQ247" i="176" s="1"/>
  <c r="AP249" i="176"/>
  <c r="AQ249" i="176" s="1"/>
  <c r="BZ176" i="176"/>
  <c r="CA176" i="176" s="1"/>
  <c r="BZ174" i="176"/>
  <c r="CA174" i="176" s="1"/>
  <c r="DJ240" i="176"/>
  <c r="DK240" i="176" s="1"/>
  <c r="DJ238" i="176"/>
  <c r="DK238" i="176" s="1"/>
  <c r="AD34" i="176"/>
  <c r="AE34" i="176" s="1"/>
  <c r="DD213" i="176"/>
  <c r="DE213" i="176" s="1"/>
  <c r="DD211" i="176"/>
  <c r="DE211" i="176" s="1"/>
  <c r="DD34" i="176"/>
  <c r="DE34" i="176" s="1"/>
  <c r="DD32" i="176"/>
  <c r="DE32" i="176" s="1"/>
  <c r="AV54" i="176"/>
  <c r="AW54" i="176" s="1"/>
  <c r="AV56" i="176"/>
  <c r="AW56" i="176" s="1"/>
  <c r="BT133" i="176"/>
  <c r="BU133" i="176" s="1"/>
  <c r="BT131" i="176"/>
  <c r="BU131" i="176" s="1"/>
  <c r="CX53" i="176"/>
  <c r="CY53" i="176" s="1"/>
  <c r="CX51" i="176"/>
  <c r="CY51" i="176" s="1"/>
  <c r="BH100" i="176"/>
  <c r="BI100" i="176" s="1"/>
  <c r="BH98" i="176"/>
  <c r="BI98" i="176" s="1"/>
  <c r="CF100" i="176"/>
  <c r="CG100" i="176" s="1"/>
  <c r="CF98" i="176"/>
  <c r="CG98" i="176" s="1"/>
  <c r="BZ212" i="176"/>
  <c r="CA212" i="176" s="1"/>
  <c r="BZ214" i="176"/>
  <c r="CA214" i="176" s="1"/>
  <c r="CL246" i="176"/>
  <c r="CM246" i="176" s="1"/>
  <c r="CL244" i="176"/>
  <c r="CM244" i="176" s="1"/>
  <c r="AP246" i="176"/>
  <c r="AQ246" i="176" s="1"/>
  <c r="AP244" i="176"/>
  <c r="AQ244" i="176" s="1"/>
  <c r="CF351" i="176"/>
  <c r="CG351" i="176" s="1"/>
  <c r="CF349" i="176"/>
  <c r="CG349" i="176" s="1"/>
  <c r="CL127" i="176"/>
  <c r="CM127" i="176" s="1"/>
  <c r="CL129" i="176"/>
  <c r="CM129" i="176" s="1"/>
  <c r="CR321" i="176"/>
  <c r="CS321" i="176" s="1"/>
  <c r="CR323" i="176"/>
  <c r="CS323" i="176" s="1"/>
  <c r="CL163" i="176"/>
  <c r="CM163" i="176" s="1"/>
  <c r="CL165" i="176"/>
  <c r="CM165" i="176" s="1"/>
  <c r="AD320" i="176"/>
  <c r="AE320" i="176" s="1"/>
  <c r="AD322" i="176"/>
  <c r="AE322" i="176" s="1"/>
  <c r="AJ241" i="176"/>
  <c r="AK241" i="176" s="1"/>
  <c r="BB111" i="176"/>
  <c r="BC111" i="176" s="1"/>
  <c r="DD114" i="176"/>
  <c r="DE114" i="176" s="1"/>
  <c r="BB114" i="176"/>
  <c r="BC114" i="176" s="1"/>
  <c r="CX152" i="176"/>
  <c r="CY152" i="176" s="1"/>
  <c r="CF162" i="176"/>
  <c r="CG162" i="176" s="1"/>
  <c r="AV152" i="176"/>
  <c r="AW152" i="176" s="1"/>
  <c r="AD11" i="176"/>
  <c r="AE11" i="176" s="1"/>
  <c r="AJ51" i="176"/>
  <c r="AK51" i="176" s="1"/>
  <c r="DD98" i="176"/>
  <c r="DE98" i="176" s="1"/>
  <c r="CF249" i="176"/>
  <c r="CG249" i="176" s="1"/>
  <c r="CX67" i="176"/>
  <c r="CY67" i="176" s="1"/>
  <c r="DP174" i="176"/>
  <c r="DQ174" i="176" s="1"/>
  <c r="BN106" i="176"/>
  <c r="BO106" i="176" s="1"/>
  <c r="AD262" i="176"/>
  <c r="AE262" i="176" s="1"/>
  <c r="CF262" i="176"/>
  <c r="CG262" i="176" s="1"/>
  <c r="BN98" i="176"/>
  <c r="BO98" i="176" s="1"/>
  <c r="DJ51" i="176"/>
  <c r="DK51" i="176" s="1"/>
  <c r="DJ127" i="176"/>
  <c r="DK127" i="176" s="1"/>
  <c r="AD32" i="176"/>
  <c r="AE32" i="176" s="1"/>
  <c r="BH81" i="176"/>
  <c r="BI81" i="176" s="1"/>
  <c r="AP315" i="176"/>
  <c r="AQ315" i="176" s="1"/>
  <c r="DD199" i="176"/>
  <c r="DE199" i="176" s="1"/>
  <c r="BB161" i="176"/>
  <c r="BC161" i="176" s="1"/>
  <c r="CX174" i="176"/>
  <c r="CY174" i="176" s="1"/>
  <c r="BT51" i="176"/>
  <c r="BU51" i="176" s="1"/>
  <c r="BH179" i="176"/>
  <c r="BI179" i="176" s="1"/>
  <c r="CX108" i="176"/>
  <c r="CY108" i="176" s="1"/>
  <c r="CL208" i="176"/>
  <c r="CM208" i="176" s="1"/>
  <c r="DJ351" i="176"/>
  <c r="DK351" i="176" s="1"/>
  <c r="CX122" i="176"/>
  <c r="CY122" i="176" s="1"/>
  <c r="CX305" i="176"/>
  <c r="CY305" i="176" s="1"/>
  <c r="BT194" i="176"/>
  <c r="BU194" i="176" s="1"/>
  <c r="AP51" i="176"/>
  <c r="AQ51" i="176" s="1"/>
  <c r="BZ260" i="176"/>
  <c r="CA260" i="176" s="1"/>
  <c r="AP208" i="176"/>
  <c r="AQ208" i="176" s="1"/>
  <c r="BZ162" i="176"/>
  <c r="CA162" i="176" s="1"/>
  <c r="AV28" i="176"/>
  <c r="AW28" i="176" s="1"/>
  <c r="CX351" i="176"/>
  <c r="CY351" i="176" s="1"/>
  <c r="AD136" i="176"/>
  <c r="AE136" i="176" s="1"/>
  <c r="AP56" i="176"/>
  <c r="AQ56" i="176" s="1"/>
  <c r="DP134" i="176"/>
  <c r="DQ134" i="176" s="1"/>
  <c r="DJ106" i="176"/>
  <c r="DK106" i="176" s="1"/>
  <c r="DD70" i="176"/>
  <c r="DE70" i="176" s="1"/>
  <c r="AJ61" i="176"/>
  <c r="AK61" i="176" s="1"/>
  <c r="DD232" i="176"/>
  <c r="DE232" i="176" s="1"/>
  <c r="DD189" i="176"/>
  <c r="DE189" i="176" s="1"/>
  <c r="CX166" i="176"/>
  <c r="CY166" i="176" s="1"/>
  <c r="AP171" i="176"/>
  <c r="AQ171" i="176" s="1"/>
  <c r="BT189" i="176"/>
  <c r="BU189" i="176" s="1"/>
  <c r="CL223" i="176"/>
  <c r="CM223" i="176" s="1"/>
  <c r="U19" i="166"/>
  <c r="AC13" i="470"/>
  <c r="T18" i="116"/>
  <c r="C335" i="153" s="1"/>
  <c r="AG66" i="77"/>
  <c r="AL66" i="77" s="1"/>
  <c r="AD351" i="176"/>
  <c r="AE351" i="176" s="1"/>
  <c r="BT17" i="176"/>
  <c r="BU17" i="176" s="1"/>
  <c r="BT72" i="176"/>
  <c r="BU72" i="176" s="1"/>
  <c r="CF261" i="176"/>
  <c r="CG261" i="176" s="1"/>
  <c r="CX15" i="176"/>
  <c r="CY15" i="176" s="1"/>
  <c r="BN211" i="176"/>
  <c r="BO211" i="176" s="1"/>
  <c r="AD278" i="176"/>
  <c r="AE278" i="176" s="1"/>
  <c r="BT47" i="176"/>
  <c r="BU47" i="176" s="1"/>
  <c r="AJ309" i="176"/>
  <c r="AK309" i="176" s="1"/>
  <c r="AJ307" i="176"/>
  <c r="AK307" i="176" s="1"/>
  <c r="AK276" i="166"/>
  <c r="DJ323" i="176"/>
  <c r="DK323" i="176" s="1"/>
  <c r="CF15" i="176"/>
  <c r="CG15" i="176" s="1"/>
  <c r="BN323" i="176"/>
  <c r="BO323" i="176" s="1"/>
  <c r="BH239" i="176"/>
  <c r="BI239" i="176" s="1"/>
  <c r="BN335" i="176"/>
  <c r="BO335" i="176" s="1"/>
  <c r="CL56" i="176"/>
  <c r="CM56" i="176" s="1"/>
  <c r="AP139" i="176"/>
  <c r="AQ139" i="176" s="1"/>
  <c r="AV46" i="176"/>
  <c r="AW46" i="176" s="1"/>
  <c r="CF287" i="176"/>
  <c r="CG287" i="176" s="1"/>
  <c r="BH155" i="176"/>
  <c r="BI155" i="176" s="1"/>
  <c r="CF117" i="176"/>
  <c r="CG117" i="176" s="1"/>
  <c r="BH232" i="176"/>
  <c r="BI232" i="176" s="1"/>
  <c r="BZ226" i="176"/>
  <c r="CA226" i="176" s="1"/>
  <c r="AP136" i="176"/>
  <c r="AQ136" i="176" s="1"/>
  <c r="CX211" i="176"/>
  <c r="CY211" i="176" s="1"/>
  <c r="DD174" i="176"/>
  <c r="DE174" i="176" s="1"/>
  <c r="AV180" i="176"/>
  <c r="AW180" i="176" s="1"/>
  <c r="AP124" i="176"/>
  <c r="AQ124" i="176" s="1"/>
  <c r="DJ249" i="176"/>
  <c r="DK249" i="176" s="1"/>
  <c r="BT126" i="176"/>
  <c r="BU126" i="176" s="1"/>
  <c r="CL43" i="176"/>
  <c r="CM43" i="176" s="1"/>
  <c r="BZ249" i="176"/>
  <c r="CA249" i="176" s="1"/>
  <c r="BN207" i="176"/>
  <c r="BO207" i="176" s="1"/>
  <c r="CX35" i="176"/>
  <c r="CY35" i="176" s="1"/>
  <c r="BH133" i="176"/>
  <c r="BI133" i="176" s="1"/>
  <c r="AP291" i="176"/>
  <c r="AQ291" i="176" s="1"/>
  <c r="CR215" i="176"/>
  <c r="CS215" i="176" s="1"/>
  <c r="CL289" i="176"/>
  <c r="CM289" i="176" s="1"/>
  <c r="DD99" i="176"/>
  <c r="DE99" i="176" s="1"/>
  <c r="BZ189" i="176"/>
  <c r="CA189" i="176" s="1"/>
  <c r="CF217" i="176"/>
  <c r="CG217" i="176" s="1"/>
  <c r="BN49" i="176"/>
  <c r="BO49" i="176" s="1"/>
  <c r="BH168" i="176"/>
  <c r="BI168" i="176" s="1"/>
  <c r="DJ302" i="176"/>
  <c r="DK302" i="176" s="1"/>
  <c r="DJ149" i="176"/>
  <c r="DK149" i="176" s="1"/>
  <c r="AD123" i="176"/>
  <c r="AE123" i="176" s="1"/>
  <c r="CF322" i="176"/>
  <c r="CG322" i="176" s="1"/>
  <c r="CF165" i="176"/>
  <c r="CG165" i="176" s="1"/>
  <c r="DD310" i="176"/>
  <c r="DE310" i="176" s="1"/>
  <c r="DD229" i="176"/>
  <c r="DE229" i="176" s="1"/>
  <c r="AD229" i="176"/>
  <c r="AE229" i="176" s="1"/>
  <c r="CF36" i="176"/>
  <c r="CG36" i="176" s="1"/>
  <c r="CF133" i="176"/>
  <c r="CG133" i="176" s="1"/>
  <c r="CL239" i="176"/>
  <c r="CM239" i="176" s="1"/>
  <c r="DD333" i="176"/>
  <c r="DE333" i="176" s="1"/>
  <c r="AD201" i="176"/>
  <c r="AE201" i="176" s="1"/>
  <c r="DD262" i="176"/>
  <c r="DE262" i="176" s="1"/>
  <c r="CF241" i="176"/>
  <c r="CG241" i="176" s="1"/>
  <c r="DD157" i="176"/>
  <c r="DE157" i="176" s="1"/>
  <c r="CR262" i="176"/>
  <c r="CS262" i="176" s="1"/>
  <c r="DJ100" i="176"/>
  <c r="DK100" i="176" s="1"/>
  <c r="DJ317" i="176"/>
  <c r="DK317" i="176" s="1"/>
  <c r="AV100" i="176"/>
  <c r="AW100" i="176" s="1"/>
  <c r="CF45" i="176"/>
  <c r="CG45" i="176" s="1"/>
  <c r="CF337" i="176"/>
  <c r="CG337" i="176" s="1"/>
  <c r="AJ30" i="176"/>
  <c r="AK30" i="176" s="1"/>
  <c r="DJ199" i="176"/>
  <c r="DK199" i="176" s="1"/>
  <c r="AJ246" i="176"/>
  <c r="AK246" i="176" s="1"/>
  <c r="CX129" i="176"/>
  <c r="CY129" i="176" s="1"/>
  <c r="BN30" i="176"/>
  <c r="BO30" i="176" s="1"/>
  <c r="CF328" i="176"/>
  <c r="CG328" i="176" s="1"/>
  <c r="AV305" i="176"/>
  <c r="AW305" i="176" s="1"/>
  <c r="CX149" i="176"/>
  <c r="CY149" i="176" s="1"/>
  <c r="DJ161" i="176"/>
  <c r="DK161" i="176" s="1"/>
  <c r="BZ229" i="176"/>
  <c r="CA229" i="176" s="1"/>
  <c r="CF89" i="176"/>
  <c r="CG89" i="176" s="1"/>
  <c r="CR119" i="176"/>
  <c r="CS119" i="176" s="1"/>
  <c r="AV270" i="176"/>
  <c r="AW270" i="176" s="1"/>
  <c r="AP131" i="176"/>
  <c r="AQ131" i="176" s="1"/>
  <c r="AD333" i="176"/>
  <c r="AE333" i="176" s="1"/>
  <c r="BZ155" i="176"/>
  <c r="CA155" i="176" s="1"/>
  <c r="CX98" i="176"/>
  <c r="CY98" i="176" s="1"/>
  <c r="CR315" i="176"/>
  <c r="CS315" i="176" s="1"/>
  <c r="DP100" i="176"/>
  <c r="DQ100" i="176" s="1"/>
  <c r="AV317" i="176"/>
  <c r="AW317" i="176" s="1"/>
  <c r="DP155" i="176"/>
  <c r="DQ155" i="176" s="1"/>
  <c r="BT157" i="176"/>
  <c r="BU157" i="176" s="1"/>
  <c r="BH309" i="176"/>
  <c r="BI309" i="176" s="1"/>
  <c r="BH15" i="176"/>
  <c r="BI15" i="176" s="1"/>
  <c r="CF246" i="176"/>
  <c r="CG246" i="176" s="1"/>
  <c r="AV129" i="176"/>
  <c r="AW129" i="176" s="1"/>
  <c r="DD129" i="176"/>
  <c r="DE129" i="176" s="1"/>
  <c r="DP127" i="176"/>
  <c r="DQ127" i="176" s="1"/>
  <c r="AV309" i="176"/>
  <c r="AW309" i="176" s="1"/>
  <c r="CF278" i="176"/>
  <c r="CG278" i="176" s="1"/>
  <c r="BH163" i="176"/>
  <c r="BI163" i="176" s="1"/>
  <c r="DJ163" i="176"/>
  <c r="DK163" i="176" s="1"/>
  <c r="AP89" i="176"/>
  <c r="AQ89" i="176" s="1"/>
  <c r="CF223" i="176"/>
  <c r="CG223" i="176" s="1"/>
  <c r="CX96" i="176"/>
  <c r="CY96" i="176" s="1"/>
  <c r="BB223" i="176"/>
  <c r="BC223" i="176" s="1"/>
  <c r="CL134" i="176"/>
  <c r="CM134" i="176" s="1"/>
  <c r="BT206" i="176"/>
  <c r="BU206" i="176" s="1"/>
  <c r="DP309" i="176"/>
  <c r="DQ309" i="176" s="1"/>
  <c r="BN170" i="176"/>
  <c r="BO170" i="176" s="1"/>
  <c r="BT248" i="176"/>
  <c r="BU248" i="176" s="1"/>
  <c r="CF71" i="176"/>
  <c r="CG71" i="176" s="1"/>
  <c r="DP71" i="176"/>
  <c r="DQ71" i="176" s="1"/>
  <c r="AD142" i="176"/>
  <c r="AE142" i="176" s="1"/>
  <c r="CR270" i="176"/>
  <c r="CS270" i="176" s="1"/>
  <c r="AP263" i="176"/>
  <c r="AQ263" i="176" s="1"/>
  <c r="CR144" i="176"/>
  <c r="CS144" i="176" s="1"/>
  <c r="DJ125" i="176"/>
  <c r="DK125" i="176" s="1"/>
  <c r="CX103" i="176"/>
  <c r="CY103" i="176" s="1"/>
  <c r="DJ306" i="176"/>
  <c r="DK306" i="176" s="1"/>
  <c r="DJ348" i="176"/>
  <c r="DK348" i="176" s="1"/>
  <c r="AV170" i="176"/>
  <c r="AW170" i="176" s="1"/>
  <c r="BZ163" i="176"/>
  <c r="CA163" i="176" s="1"/>
  <c r="BB43" i="176"/>
  <c r="BC43" i="176" s="1"/>
  <c r="BZ43" i="176"/>
  <c r="CA43" i="176" s="1"/>
  <c r="CX134" i="176"/>
  <c r="CY134" i="176" s="1"/>
  <c r="AD223" i="176"/>
  <c r="AE223" i="176" s="1"/>
  <c r="BT134" i="176"/>
  <c r="BU134" i="176" s="1"/>
  <c r="AJ89" i="176"/>
  <c r="AK89" i="176" s="1"/>
  <c r="AD70" i="176"/>
  <c r="AE70" i="176" s="1"/>
  <c r="U107" i="166"/>
  <c r="AJ107" i="166" s="1"/>
  <c r="CL135" i="176"/>
  <c r="CM135" i="176" s="1"/>
  <c r="BH72" i="176"/>
  <c r="BI72" i="176" s="1"/>
  <c r="CR263" i="176"/>
  <c r="CS263" i="176" s="1"/>
  <c r="DJ22" i="176"/>
  <c r="DK22" i="176" s="1"/>
  <c r="BZ117" i="176"/>
  <c r="CA117" i="176" s="1"/>
  <c r="BZ17" i="176"/>
  <c r="CA17" i="176" s="1"/>
  <c r="BH41" i="176"/>
  <c r="BI41" i="176" s="1"/>
  <c r="BZ61" i="176"/>
  <c r="CA61" i="176" s="1"/>
  <c r="AP34" i="176"/>
  <c r="AQ34" i="176" s="1"/>
  <c r="CX333" i="176"/>
  <c r="CY333" i="176" s="1"/>
  <c r="DD17" i="176"/>
  <c r="DE17" i="176" s="1"/>
  <c r="BT201" i="176"/>
  <c r="BU201" i="176" s="1"/>
  <c r="BB351" i="176"/>
  <c r="BC351" i="176" s="1"/>
  <c r="BZ232" i="176"/>
  <c r="CA232" i="176" s="1"/>
  <c r="CR201" i="176"/>
  <c r="CS201" i="176" s="1"/>
  <c r="DP333" i="176"/>
  <c r="DQ333" i="176" s="1"/>
  <c r="DJ208" i="176"/>
  <c r="DK208" i="176" s="1"/>
  <c r="CX28" i="176"/>
  <c r="CY28" i="176" s="1"/>
  <c r="AJ133" i="176"/>
  <c r="AK133" i="176" s="1"/>
  <c r="BB229" i="176"/>
  <c r="BC229" i="176" s="1"/>
  <c r="BN208" i="176"/>
  <c r="BO208" i="176" s="1"/>
  <c r="AP179" i="176"/>
  <c r="AQ179" i="176" s="1"/>
  <c r="CR68" i="176"/>
  <c r="CS68" i="176" s="1"/>
  <c r="BN249" i="176"/>
  <c r="BO249" i="176" s="1"/>
  <c r="BT348" i="176"/>
  <c r="BU348" i="176" s="1"/>
  <c r="AP170" i="176"/>
  <c r="AQ170" i="176" s="1"/>
  <c r="AD155" i="176"/>
  <c r="AE155" i="176" s="1"/>
  <c r="CX244" i="176"/>
  <c r="CY244" i="176" s="1"/>
  <c r="DP270" i="176"/>
  <c r="DQ270" i="176" s="1"/>
  <c r="CL15" i="176"/>
  <c r="CM15" i="176" s="1"/>
  <c r="DP15" i="176"/>
  <c r="DQ15" i="176" s="1"/>
  <c r="BZ211" i="176"/>
  <c r="CA211" i="176" s="1"/>
  <c r="BH211" i="176"/>
  <c r="BI211" i="176" s="1"/>
  <c r="AD22" i="176"/>
  <c r="AE22" i="176" s="1"/>
  <c r="CL74" i="176"/>
  <c r="CM74" i="176" s="1"/>
  <c r="CL333" i="176"/>
  <c r="CM333" i="176" s="1"/>
  <c r="AP278" i="176"/>
  <c r="AQ278" i="176" s="1"/>
  <c r="AV123" i="176"/>
  <c r="AW123" i="176" s="1"/>
  <c r="AP221" i="176"/>
  <c r="AQ221" i="176" s="1"/>
  <c r="AV136" i="176"/>
  <c r="AW136" i="176" s="1"/>
  <c r="BZ74" i="176"/>
  <c r="CA74" i="176" s="1"/>
  <c r="AJ333" i="176"/>
  <c r="AK333" i="176" s="1"/>
  <c r="BB72" i="176"/>
  <c r="BC72" i="176" s="1"/>
  <c r="CF72" i="176"/>
  <c r="CG72" i="176" s="1"/>
  <c r="BT92" i="176"/>
  <c r="BU92" i="176" s="1"/>
  <c r="DJ309" i="176"/>
  <c r="DK309" i="176" s="1"/>
  <c r="BZ246" i="176"/>
  <c r="CA246" i="176" s="1"/>
  <c r="BZ71" i="176"/>
  <c r="CA71" i="176" s="1"/>
  <c r="DP142" i="176"/>
  <c r="DQ142" i="176" s="1"/>
  <c r="AJ142" i="176"/>
  <c r="AK142" i="176" s="1"/>
  <c r="DD71" i="176"/>
  <c r="DE71" i="176" s="1"/>
  <c r="CX317" i="176"/>
  <c r="CY317" i="176" s="1"/>
  <c r="BB206" i="176"/>
  <c r="BC206" i="176" s="1"/>
  <c r="BN214" i="176"/>
  <c r="BO214" i="176" s="1"/>
  <c r="BB207" i="176"/>
  <c r="BC207" i="176" s="1"/>
  <c r="BZ322" i="176"/>
  <c r="CA322" i="176" s="1"/>
  <c r="AD101" i="176"/>
  <c r="AE101" i="176" s="1"/>
  <c r="BN166" i="176"/>
  <c r="BO166" i="176" s="1"/>
  <c r="DJ257" i="176"/>
  <c r="DK257" i="176" s="1"/>
  <c r="DJ259" i="176"/>
  <c r="DK259" i="176" s="1"/>
  <c r="CL112" i="176"/>
  <c r="CM112" i="176" s="1"/>
  <c r="CL114" i="176"/>
  <c r="CM114" i="176" s="1"/>
  <c r="AV59" i="176"/>
  <c r="AW59" i="176" s="1"/>
  <c r="AV61" i="176"/>
  <c r="AW61" i="176" s="1"/>
  <c r="DJ59" i="176"/>
  <c r="DK59" i="176" s="1"/>
  <c r="DJ61" i="176"/>
  <c r="DK61" i="176" s="1"/>
  <c r="AV230" i="176"/>
  <c r="AW230" i="176" s="1"/>
  <c r="AV232" i="176"/>
  <c r="AW232" i="176" s="1"/>
  <c r="BN183" i="176"/>
  <c r="BO183" i="176" s="1"/>
  <c r="BN185" i="176"/>
  <c r="BO185" i="176" s="1"/>
  <c r="AJ294" i="176"/>
  <c r="AK294" i="176" s="1"/>
  <c r="AJ296" i="176"/>
  <c r="AK296" i="176" s="1"/>
  <c r="DJ213" i="176"/>
  <c r="DK213" i="176" s="1"/>
  <c r="DJ211" i="176"/>
  <c r="DK211" i="176" s="1"/>
  <c r="DP213" i="176"/>
  <c r="DQ213" i="176" s="1"/>
  <c r="DP211" i="176"/>
  <c r="DQ211" i="176" s="1"/>
  <c r="CR213" i="176"/>
  <c r="CS213" i="176" s="1"/>
  <c r="CR211" i="176"/>
  <c r="CS211" i="176" s="1"/>
  <c r="CF34" i="176"/>
  <c r="CG34" i="176" s="1"/>
  <c r="DP353" i="176"/>
  <c r="DQ353" i="176" s="1"/>
  <c r="DP351" i="176"/>
  <c r="DQ351" i="176" s="1"/>
  <c r="CL133" i="176"/>
  <c r="CM133" i="176" s="1"/>
  <c r="CL131" i="176"/>
  <c r="CM131" i="176" s="1"/>
  <c r="CF187" i="176"/>
  <c r="CG187" i="176" s="1"/>
  <c r="CF189" i="176"/>
  <c r="CG189" i="176" s="1"/>
  <c r="BT44" i="176"/>
  <c r="BU44" i="176" s="1"/>
  <c r="BT46" i="176"/>
  <c r="BU46" i="176" s="1"/>
  <c r="AJ19" i="176"/>
  <c r="AK19" i="176" s="1"/>
  <c r="AJ17" i="176"/>
  <c r="AK17" i="176" s="1"/>
  <c r="AP187" i="176"/>
  <c r="AQ187" i="176" s="1"/>
  <c r="AP189" i="176"/>
  <c r="AQ189" i="176" s="1"/>
  <c r="BZ104" i="176"/>
  <c r="CA104" i="176" s="1"/>
  <c r="BZ106" i="176"/>
  <c r="CA106" i="176" s="1"/>
  <c r="BB150" i="176"/>
  <c r="BC150" i="176" s="1"/>
  <c r="BB152" i="176"/>
  <c r="BC152" i="176" s="1"/>
  <c r="CF104" i="176"/>
  <c r="CG104" i="176" s="1"/>
  <c r="CF106" i="176"/>
  <c r="CG106" i="176" s="1"/>
  <c r="AP70" i="176"/>
  <c r="AQ70" i="176" s="1"/>
  <c r="AP68" i="176"/>
  <c r="AQ68" i="176" s="1"/>
  <c r="BT262" i="176"/>
  <c r="BU262" i="176" s="1"/>
  <c r="BT260" i="176"/>
  <c r="BU260" i="176" s="1"/>
  <c r="AD48" i="176"/>
  <c r="AE48" i="176" s="1"/>
  <c r="AD46" i="176"/>
  <c r="AE46" i="176" s="1"/>
  <c r="DJ124" i="176"/>
  <c r="DK124" i="176" s="1"/>
  <c r="DJ122" i="176"/>
  <c r="DK122" i="176" s="1"/>
  <c r="AD124" i="176"/>
  <c r="AE124" i="176" s="1"/>
  <c r="AD122" i="176"/>
  <c r="AE122" i="176" s="1"/>
  <c r="AV17" i="176"/>
  <c r="AW17" i="176" s="1"/>
  <c r="AV15" i="176"/>
  <c r="AW15" i="176" s="1"/>
  <c r="DJ17" i="176"/>
  <c r="DK17" i="176" s="1"/>
  <c r="AJ173" i="176"/>
  <c r="AK173" i="176" s="1"/>
  <c r="AJ171" i="176"/>
  <c r="AK171" i="176" s="1"/>
  <c r="BN85" i="176"/>
  <c r="BO85" i="176" s="1"/>
  <c r="BN87" i="176"/>
  <c r="BO87" i="176" s="1"/>
  <c r="AD85" i="176"/>
  <c r="AE85" i="176" s="1"/>
  <c r="AD87" i="176"/>
  <c r="AE87" i="176" s="1"/>
  <c r="BB338" i="176"/>
  <c r="BC338" i="176" s="1"/>
  <c r="BB336" i="176"/>
  <c r="BC336" i="176" s="1"/>
  <c r="CF338" i="176"/>
  <c r="CG338" i="176" s="1"/>
  <c r="CF336" i="176"/>
  <c r="CG336" i="176" s="1"/>
  <c r="DJ230" i="176"/>
  <c r="DK230" i="176" s="1"/>
  <c r="DJ232" i="176"/>
  <c r="DK232" i="176" s="1"/>
  <c r="CR63" i="176"/>
  <c r="CS63" i="176" s="1"/>
  <c r="CR61" i="176"/>
  <c r="CS61" i="176" s="1"/>
  <c r="AV176" i="176"/>
  <c r="AW176" i="176" s="1"/>
  <c r="AV174" i="176"/>
  <c r="AW174" i="176" s="1"/>
  <c r="DJ229" i="176"/>
  <c r="DK229" i="176" s="1"/>
  <c r="DJ231" i="176"/>
  <c r="DK231" i="176" s="1"/>
  <c r="AV294" i="176"/>
  <c r="AW294" i="176" s="1"/>
  <c r="AV296" i="176"/>
  <c r="AW296" i="176" s="1"/>
  <c r="CF33" i="176"/>
  <c r="CG33" i="176" s="1"/>
  <c r="CF35" i="176"/>
  <c r="CG35" i="176" s="1"/>
  <c r="DP19" i="176"/>
  <c r="DQ19" i="176" s="1"/>
  <c r="DP17" i="176"/>
  <c r="DQ17" i="176" s="1"/>
  <c r="CX54" i="176"/>
  <c r="CY54" i="176" s="1"/>
  <c r="CX56" i="176"/>
  <c r="CY56" i="176" s="1"/>
  <c r="CR353" i="176"/>
  <c r="CS353" i="176" s="1"/>
  <c r="CR351" i="176"/>
  <c r="CS351" i="176" s="1"/>
  <c r="AJ180" i="176"/>
  <c r="AK180" i="176" s="1"/>
  <c r="AJ182" i="176"/>
  <c r="AK182" i="176" s="1"/>
  <c r="AP182" i="176"/>
  <c r="AQ182" i="176" s="1"/>
  <c r="AP180" i="176"/>
  <c r="AQ180" i="176" s="1"/>
  <c r="BN353" i="176"/>
  <c r="BO353" i="176" s="1"/>
  <c r="BN351" i="176"/>
  <c r="BO351" i="176" s="1"/>
  <c r="CF180" i="176"/>
  <c r="CG180" i="176" s="1"/>
  <c r="CF182" i="176"/>
  <c r="CG182" i="176" s="1"/>
  <c r="DP44" i="176"/>
  <c r="DQ44" i="176" s="1"/>
  <c r="DP46" i="176"/>
  <c r="DQ46" i="176" s="1"/>
  <c r="CL353" i="176"/>
  <c r="CM353" i="176" s="1"/>
  <c r="CL351" i="176"/>
  <c r="CM351" i="176" s="1"/>
  <c r="BB54" i="176"/>
  <c r="BC54" i="176" s="1"/>
  <c r="BB56" i="176"/>
  <c r="BC56" i="176" s="1"/>
  <c r="DD104" i="176"/>
  <c r="DE104" i="176" s="1"/>
  <c r="DD106" i="176"/>
  <c r="DE106" i="176" s="1"/>
  <c r="BH203" i="176"/>
  <c r="BI203" i="176" s="1"/>
  <c r="BH201" i="176"/>
  <c r="BI201" i="176" s="1"/>
  <c r="BT104" i="176"/>
  <c r="BU104" i="176" s="1"/>
  <c r="BT106" i="176"/>
  <c r="BU106" i="176" s="1"/>
  <c r="BN122" i="176"/>
  <c r="BO122" i="176" s="1"/>
  <c r="BN124" i="176"/>
  <c r="BO124" i="176" s="1"/>
  <c r="BN28" i="176"/>
  <c r="BO28" i="176" s="1"/>
  <c r="AV219" i="176"/>
  <c r="AW219" i="176" s="1"/>
  <c r="AV221" i="176"/>
  <c r="AW221" i="176" s="1"/>
  <c r="BB17" i="176"/>
  <c r="BC17" i="176" s="1"/>
  <c r="AP351" i="176"/>
  <c r="AQ351" i="176" s="1"/>
  <c r="BH321" i="176"/>
  <c r="BI321" i="176" s="1"/>
  <c r="BH323" i="176"/>
  <c r="BI323" i="176" s="1"/>
  <c r="BH260" i="176"/>
  <c r="BI260" i="176" s="1"/>
  <c r="AV179" i="176"/>
  <c r="AW179" i="176" s="1"/>
  <c r="DP201" i="176"/>
  <c r="DQ201" i="176" s="1"/>
  <c r="AJ278" i="176"/>
  <c r="AK278" i="176" s="1"/>
  <c r="BT266" i="176"/>
  <c r="BU266" i="176" s="1"/>
  <c r="BT268" i="176"/>
  <c r="BU268" i="176" s="1"/>
  <c r="DD33" i="176"/>
  <c r="DE33" i="176" s="1"/>
  <c r="DD35" i="176"/>
  <c r="DE35" i="176" s="1"/>
  <c r="AD183" i="176"/>
  <c r="AE183" i="176" s="1"/>
  <c r="AD185" i="176"/>
  <c r="AE185" i="176" s="1"/>
  <c r="CR72" i="176"/>
  <c r="CS72" i="176" s="1"/>
  <c r="CX343" i="176"/>
  <c r="CY343" i="176" s="1"/>
  <c r="CX345" i="176"/>
  <c r="CY345" i="176" s="1"/>
  <c r="BH343" i="176"/>
  <c r="BI343" i="176" s="1"/>
  <c r="BH345" i="176"/>
  <c r="BI345" i="176" s="1"/>
  <c r="DP135" i="176"/>
  <c r="DQ135" i="176" s="1"/>
  <c r="AD135" i="176"/>
  <c r="AE135" i="176" s="1"/>
  <c r="CF126" i="176"/>
  <c r="CG126" i="176" s="1"/>
  <c r="CF128" i="176"/>
  <c r="CG128" i="176" s="1"/>
  <c r="DP128" i="176"/>
  <c r="DQ128" i="176" s="1"/>
  <c r="DP126" i="176"/>
  <c r="DQ126" i="176" s="1"/>
  <c r="DJ47" i="176"/>
  <c r="DK47" i="176" s="1"/>
  <c r="CF179" i="176"/>
  <c r="CG179" i="176" s="1"/>
  <c r="CX117" i="176"/>
  <c r="CY117" i="176" s="1"/>
  <c r="BB249" i="176"/>
  <c r="BC249" i="176" s="1"/>
  <c r="BB251" i="176"/>
  <c r="BC251" i="176" s="1"/>
  <c r="AP305" i="176"/>
  <c r="AQ305" i="176" s="1"/>
  <c r="CF211" i="176"/>
  <c r="CG211" i="176" s="1"/>
  <c r="CL238" i="176"/>
  <c r="CM238" i="176" s="1"/>
  <c r="CR260" i="176"/>
  <c r="CS260" i="176" s="1"/>
  <c r="AV210" i="176"/>
  <c r="AW210" i="176" s="1"/>
  <c r="AV208" i="176"/>
  <c r="AW208" i="176" s="1"/>
  <c r="DP289" i="176"/>
  <c r="DQ289" i="176" s="1"/>
  <c r="DP287" i="176"/>
  <c r="DQ287" i="176" s="1"/>
  <c r="BH287" i="176"/>
  <c r="BI287" i="176" s="1"/>
  <c r="BH289" i="176"/>
  <c r="BI289" i="176" s="1"/>
  <c r="BB139" i="176"/>
  <c r="BC139" i="176" s="1"/>
  <c r="BB141" i="176"/>
  <c r="BC141" i="176" s="1"/>
  <c r="DJ123" i="176"/>
  <c r="DK123" i="176" s="1"/>
  <c r="BN96" i="176"/>
  <c r="BO96" i="176" s="1"/>
  <c r="BN94" i="176"/>
  <c r="BO94" i="176" s="1"/>
  <c r="CL141" i="176"/>
  <c r="CM141" i="176" s="1"/>
  <c r="CL139" i="176"/>
  <c r="CM139" i="176" s="1"/>
  <c r="AV94" i="176"/>
  <c r="AW94" i="176" s="1"/>
  <c r="AV96" i="176"/>
  <c r="AW96" i="176" s="1"/>
  <c r="CL33" i="176"/>
  <c r="CM33" i="176" s="1"/>
  <c r="CL35" i="176"/>
  <c r="CM35" i="176" s="1"/>
  <c r="AD33" i="176"/>
  <c r="AE33" i="176" s="1"/>
  <c r="AD35" i="176"/>
  <c r="AE35" i="176" s="1"/>
  <c r="BT141" i="176"/>
  <c r="BU141" i="176" s="1"/>
  <c r="BT139" i="176"/>
  <c r="BU139" i="176" s="1"/>
  <c r="DJ261" i="176"/>
  <c r="DK261" i="176" s="1"/>
  <c r="CF28" i="176"/>
  <c r="CG28" i="176" s="1"/>
  <c r="CF26" i="176"/>
  <c r="CG26" i="176" s="1"/>
  <c r="CF94" i="176"/>
  <c r="CG94" i="176" s="1"/>
  <c r="CF92" i="176"/>
  <c r="CG92" i="176" s="1"/>
  <c r="BB248" i="176"/>
  <c r="BC248" i="176" s="1"/>
  <c r="BB246" i="176"/>
  <c r="BC246" i="176" s="1"/>
  <c r="AJ229" i="176"/>
  <c r="AK229" i="176" s="1"/>
  <c r="DD205" i="176"/>
  <c r="DE205" i="176" s="1"/>
  <c r="DD207" i="176"/>
  <c r="DE207" i="176" s="1"/>
  <c r="BB293" i="176"/>
  <c r="BC293" i="176" s="1"/>
  <c r="BB291" i="176"/>
  <c r="BC291" i="176" s="1"/>
  <c r="DJ343" i="176"/>
  <c r="DK343" i="176" s="1"/>
  <c r="DJ345" i="176"/>
  <c r="DK345" i="176" s="1"/>
  <c r="CX46" i="176"/>
  <c r="CY46" i="176" s="1"/>
  <c r="CX44" i="176"/>
  <c r="CY44" i="176" s="1"/>
  <c r="DP217" i="176"/>
  <c r="DQ217" i="176" s="1"/>
  <c r="DP215" i="176"/>
  <c r="DQ215" i="176" s="1"/>
  <c r="DJ128" i="176"/>
  <c r="DK128" i="176" s="1"/>
  <c r="DJ126" i="176"/>
  <c r="DK126" i="176" s="1"/>
  <c r="BZ217" i="176"/>
  <c r="CA217" i="176" s="1"/>
  <c r="BZ215" i="176"/>
  <c r="CA215" i="176" s="1"/>
  <c r="CF224" i="176"/>
  <c r="CG224" i="176" s="1"/>
  <c r="CF226" i="176"/>
  <c r="CG226" i="176" s="1"/>
  <c r="BZ142" i="176"/>
  <c r="CA142" i="176" s="1"/>
  <c r="BZ144" i="176"/>
  <c r="CA144" i="176" s="1"/>
  <c r="CR117" i="176"/>
  <c r="CS117" i="176" s="1"/>
  <c r="AD211" i="176"/>
  <c r="AE211" i="176" s="1"/>
  <c r="DP56" i="176"/>
  <c r="DQ56" i="176" s="1"/>
  <c r="AV111" i="176"/>
  <c r="AW111" i="176" s="1"/>
  <c r="BT302" i="176"/>
  <c r="BU302" i="176" s="1"/>
  <c r="BB32" i="176"/>
  <c r="BC32" i="176" s="1"/>
  <c r="DP98" i="176"/>
  <c r="DQ98" i="176" s="1"/>
  <c r="AJ244" i="176"/>
  <c r="AK244" i="176" s="1"/>
  <c r="BN276" i="176"/>
  <c r="BO276" i="176" s="1"/>
  <c r="BB305" i="176"/>
  <c r="BC305" i="176" s="1"/>
  <c r="CF163" i="176"/>
  <c r="CG163" i="176" s="1"/>
  <c r="CF32" i="176"/>
  <c r="CG32" i="176" s="1"/>
  <c r="DP249" i="176"/>
  <c r="DQ249" i="176" s="1"/>
  <c r="BH43" i="176"/>
  <c r="BI43" i="176" s="1"/>
  <c r="BN238" i="176"/>
  <c r="BO238" i="176" s="1"/>
  <c r="CF91" i="176"/>
  <c r="CG91" i="176" s="1"/>
  <c r="AV323" i="176"/>
  <c r="AW323" i="176" s="1"/>
  <c r="BH32" i="176"/>
  <c r="BI32" i="176" s="1"/>
  <c r="DP315" i="176"/>
  <c r="DQ315" i="176" s="1"/>
  <c r="DD51" i="176"/>
  <c r="DE51" i="176" s="1"/>
  <c r="AV51" i="176"/>
  <c r="AW51" i="176" s="1"/>
  <c r="DD127" i="176"/>
  <c r="DE127" i="176" s="1"/>
  <c r="CR51" i="176"/>
  <c r="CS51" i="176" s="1"/>
  <c r="AJ238" i="176"/>
  <c r="AK238" i="176" s="1"/>
  <c r="CF131" i="176"/>
  <c r="CG131" i="176" s="1"/>
  <c r="CX100" i="176"/>
  <c r="CY100" i="176" s="1"/>
  <c r="BH244" i="176"/>
  <c r="BI244" i="176" s="1"/>
  <c r="AV81" i="176"/>
  <c r="AW81" i="176" s="1"/>
  <c r="BB238" i="176"/>
  <c r="BC238" i="176" s="1"/>
  <c r="DJ98" i="176"/>
  <c r="DK98" i="176" s="1"/>
  <c r="AV32" i="176"/>
  <c r="AW32" i="176" s="1"/>
  <c r="BZ108" i="176"/>
  <c r="CA108" i="176" s="1"/>
  <c r="AJ69" i="176"/>
  <c r="AK69" i="176" s="1"/>
  <c r="AJ276" i="176"/>
  <c r="AK276" i="176" s="1"/>
  <c r="AP349" i="176"/>
  <c r="AQ349" i="176" s="1"/>
  <c r="BB174" i="176"/>
  <c r="BC174" i="176" s="1"/>
  <c r="AD121" i="176"/>
  <c r="AE121" i="176" s="1"/>
  <c r="CF244" i="176"/>
  <c r="CG244" i="176" s="1"/>
  <c r="BZ348" i="176"/>
  <c r="CA348" i="176" s="1"/>
  <c r="AD306" i="176"/>
  <c r="AE306" i="176" s="1"/>
  <c r="BN194" i="176"/>
  <c r="BO194" i="176" s="1"/>
  <c r="DD146" i="176"/>
  <c r="DE146" i="176" s="1"/>
  <c r="CR69" i="176"/>
  <c r="CS69" i="176" s="1"/>
  <c r="CX281" i="176"/>
  <c r="CY281" i="176" s="1"/>
  <c r="DJ281" i="176"/>
  <c r="DK281" i="176" s="1"/>
  <c r="AP194" i="176"/>
  <c r="AQ194" i="176" s="1"/>
  <c r="AD195" i="176"/>
  <c r="AE195" i="176" s="1"/>
  <c r="AJ312" i="176"/>
  <c r="AK312" i="176" s="1"/>
  <c r="AP168" i="176"/>
  <c r="AQ168" i="176" s="1"/>
  <c r="DP199" i="176"/>
  <c r="DQ199" i="176" s="1"/>
  <c r="AV238" i="176"/>
  <c r="AW238" i="176" s="1"/>
  <c r="DD348" i="176"/>
  <c r="DE348" i="176" s="1"/>
  <c r="AP177" i="176"/>
  <c r="AQ177" i="176" s="1"/>
  <c r="DD179" i="176"/>
  <c r="DE179" i="176" s="1"/>
  <c r="AD206" i="176"/>
  <c r="AE206" i="176" s="1"/>
  <c r="BN206" i="176"/>
  <c r="BO206" i="176" s="1"/>
  <c r="AD179" i="176"/>
  <c r="AE179" i="176" s="1"/>
  <c r="BB279" i="176"/>
  <c r="BC279" i="176" s="1"/>
  <c r="BZ285" i="176"/>
  <c r="CA285" i="176" s="1"/>
  <c r="AD231" i="176"/>
  <c r="AE231" i="176" s="1"/>
  <c r="BZ279" i="176"/>
  <c r="CA279" i="176" s="1"/>
  <c r="CR70" i="176"/>
  <c r="CS70" i="176" s="1"/>
  <c r="AD237" i="176"/>
  <c r="AE237" i="176" s="1"/>
  <c r="BZ231" i="176"/>
  <c r="CA231" i="176" s="1"/>
  <c r="CR179" i="176"/>
  <c r="CS179" i="176" s="1"/>
  <c r="AD75" i="176"/>
  <c r="AE75" i="176" s="1"/>
  <c r="DP40" i="176"/>
  <c r="DQ40" i="176" s="1"/>
  <c r="DP307" i="176"/>
  <c r="DQ307" i="176" s="1"/>
  <c r="AJ207" i="176"/>
  <c r="AK207" i="176" s="1"/>
  <c r="DP226" i="176"/>
  <c r="DQ226" i="176" s="1"/>
  <c r="DP293" i="176"/>
  <c r="DQ293" i="176" s="1"/>
  <c r="CR291" i="176"/>
  <c r="CS291" i="176" s="1"/>
  <c r="AD189" i="176"/>
  <c r="AE189" i="176" s="1"/>
  <c r="BZ126" i="176"/>
  <c r="CA126" i="176" s="1"/>
  <c r="AV134" i="176"/>
  <c r="AW134" i="176" s="1"/>
  <c r="AP282" i="176"/>
  <c r="AQ282" i="176" s="1"/>
  <c r="DJ206" i="176"/>
  <c r="DK206" i="176" s="1"/>
  <c r="AP91" i="176"/>
  <c r="AQ91" i="176" s="1"/>
  <c r="BB283" i="176"/>
  <c r="BC283" i="176" s="1"/>
  <c r="AJ141" i="176"/>
  <c r="AK141" i="176" s="1"/>
  <c r="CF309" i="176"/>
  <c r="CG309" i="176" s="1"/>
  <c r="CL111" i="176"/>
  <c r="CM111" i="176" s="1"/>
  <c r="CL323" i="176"/>
  <c r="CM323" i="176" s="1"/>
  <c r="DD15" i="176"/>
  <c r="DE15" i="176" s="1"/>
  <c r="AD163" i="176"/>
  <c r="AE163" i="176" s="1"/>
  <c r="DD221" i="176"/>
  <c r="DE221" i="176" s="1"/>
  <c r="BB15" i="176"/>
  <c r="BC15" i="176" s="1"/>
  <c r="BZ234" i="176"/>
  <c r="CA234" i="176" s="1"/>
  <c r="BZ15" i="176"/>
  <c r="CA15" i="176" s="1"/>
  <c r="BN309" i="176"/>
  <c r="BO309" i="176" s="1"/>
  <c r="AV177" i="176"/>
  <c r="AW177" i="176" s="1"/>
  <c r="BN234" i="176"/>
  <c r="BO234" i="176" s="1"/>
  <c r="CF221" i="176"/>
  <c r="CG221" i="176" s="1"/>
  <c r="BZ208" i="176"/>
  <c r="CA208" i="176" s="1"/>
  <c r="DJ35" i="176"/>
  <c r="DK35" i="176" s="1"/>
  <c r="DP219" i="176"/>
  <c r="DQ219" i="176" s="1"/>
  <c r="BZ309" i="176"/>
  <c r="CA309" i="176" s="1"/>
  <c r="AP111" i="176"/>
  <c r="AQ111" i="176" s="1"/>
  <c r="BN66" i="176"/>
  <c r="BO66" i="176" s="1"/>
  <c r="BN221" i="176"/>
  <c r="BO221" i="176" s="1"/>
  <c r="CX185" i="176"/>
  <c r="CY185" i="176" s="1"/>
  <c r="CX208" i="176"/>
  <c r="CY208" i="176" s="1"/>
  <c r="BN224" i="176"/>
  <c r="BO224" i="176" s="1"/>
  <c r="CR214" i="176"/>
  <c r="CS214" i="176" s="1"/>
  <c r="DP183" i="176"/>
  <c r="DQ183" i="176" s="1"/>
  <c r="DD215" i="176"/>
  <c r="DE215" i="176" s="1"/>
  <c r="AP224" i="176"/>
  <c r="AQ224" i="176" s="1"/>
  <c r="CL233" i="176"/>
  <c r="CM233" i="176" s="1"/>
  <c r="CR327" i="176"/>
  <c r="CS327" i="176" s="1"/>
  <c r="BT343" i="176"/>
  <c r="BU343" i="176" s="1"/>
  <c r="CR15" i="176"/>
  <c r="CS15" i="176" s="1"/>
  <c r="AD291" i="176"/>
  <c r="AE291" i="176" s="1"/>
  <c r="BZ111" i="176"/>
  <c r="CA111" i="176" s="1"/>
  <c r="CX227" i="176"/>
  <c r="CY227" i="176" s="1"/>
  <c r="BZ56" i="176"/>
  <c r="CA56" i="176" s="1"/>
  <c r="CX231" i="176"/>
  <c r="CY231" i="176" s="1"/>
  <c r="DP141" i="176"/>
  <c r="DQ141" i="176" s="1"/>
  <c r="CF335" i="176"/>
  <c r="CG335" i="176" s="1"/>
  <c r="DD260" i="176"/>
  <c r="DE260" i="176" s="1"/>
  <c r="AD221" i="176"/>
  <c r="AE221" i="176" s="1"/>
  <c r="BH17" i="176"/>
  <c r="BI17" i="176" s="1"/>
  <c r="BT239" i="176"/>
  <c r="BU239" i="176" s="1"/>
  <c r="CL162" i="176"/>
  <c r="CM162" i="176" s="1"/>
  <c r="DJ217" i="176"/>
  <c r="DK217" i="176" s="1"/>
  <c r="AP106" i="176"/>
  <c r="AQ106" i="176" s="1"/>
  <c r="CR180" i="176"/>
  <c r="CS180" i="176" s="1"/>
  <c r="DJ335" i="176"/>
  <c r="DK335" i="176" s="1"/>
  <c r="DJ142" i="176"/>
  <c r="DK142" i="176" s="1"/>
  <c r="CX139" i="176"/>
  <c r="CY139" i="176" s="1"/>
  <c r="AD203" i="176"/>
  <c r="AE203" i="176" s="1"/>
  <c r="AP211" i="176"/>
  <c r="AQ211" i="176" s="1"/>
  <c r="AP36" i="176"/>
  <c r="AQ36" i="176" s="1"/>
  <c r="DD61" i="176"/>
  <c r="DE61" i="176" s="1"/>
  <c r="BT232" i="176"/>
  <c r="BU232" i="176" s="1"/>
  <c r="DP61" i="176"/>
  <c r="DQ61" i="176" s="1"/>
  <c r="CX189" i="176"/>
  <c r="CY189" i="176" s="1"/>
  <c r="CL36" i="176"/>
  <c r="CM36" i="176" s="1"/>
  <c r="DJ289" i="176"/>
  <c r="DK289" i="176" s="1"/>
  <c r="BZ59" i="176"/>
  <c r="CA59" i="176" s="1"/>
  <c r="AJ227" i="176"/>
  <c r="AK227" i="176" s="1"/>
  <c r="BN345" i="176"/>
  <c r="BO345" i="176" s="1"/>
  <c r="BT226" i="176"/>
  <c r="BU226" i="176" s="1"/>
  <c r="CL106" i="176"/>
  <c r="CM106" i="176" s="1"/>
  <c r="BH66" i="176"/>
  <c r="BI66" i="176" s="1"/>
  <c r="BB328" i="176"/>
  <c r="BC328" i="176" s="1"/>
  <c r="AJ70" i="176"/>
  <c r="AK70" i="176" s="1"/>
  <c r="DD117" i="176"/>
  <c r="DE117" i="176" s="1"/>
  <c r="BN123" i="176"/>
  <c r="BO123" i="176" s="1"/>
  <c r="BZ136" i="176"/>
  <c r="CA136" i="176" s="1"/>
  <c r="CR133" i="176"/>
  <c r="CS133" i="176" s="1"/>
  <c r="CX136" i="176"/>
  <c r="CY136" i="176" s="1"/>
  <c r="BN155" i="176"/>
  <c r="BO155" i="176" s="1"/>
  <c r="AV157" i="176"/>
  <c r="AW157" i="176" s="1"/>
  <c r="CX262" i="176"/>
  <c r="CY262" i="176" s="1"/>
  <c r="CX155" i="176"/>
  <c r="CY155" i="176" s="1"/>
  <c r="AD28" i="176"/>
  <c r="AE28" i="176" s="1"/>
  <c r="BB258" i="176"/>
  <c r="BC258" i="176" s="1"/>
  <c r="AJ151" i="176"/>
  <c r="AK151" i="176" s="1"/>
  <c r="BN36" i="176"/>
  <c r="BO36" i="176" s="1"/>
  <c r="AD89" i="176"/>
  <c r="AE89" i="176" s="1"/>
  <c r="BH119" i="176"/>
  <c r="BI119" i="176" s="1"/>
  <c r="DP138" i="176"/>
  <c r="DQ138" i="176" s="1"/>
  <c r="DP239" i="176"/>
  <c r="DQ239" i="176" s="1"/>
  <c r="AJ327" i="176"/>
  <c r="AK327" i="176" s="1"/>
  <c r="CF155" i="176"/>
  <c r="CG155" i="176" s="1"/>
  <c r="BB260" i="176"/>
  <c r="BC260" i="176" s="1"/>
  <c r="DP123" i="176"/>
  <c r="DQ123" i="176" s="1"/>
  <c r="BT221" i="176"/>
  <c r="BU221" i="176" s="1"/>
  <c r="BT15" i="176"/>
  <c r="BU15" i="176" s="1"/>
  <c r="BB129" i="176"/>
  <c r="BC129" i="176" s="1"/>
  <c r="DD337" i="176"/>
  <c r="DE337" i="176" s="1"/>
  <c r="CX30" i="176"/>
  <c r="CY30" i="176" s="1"/>
  <c r="BT30" i="176"/>
  <c r="BU30" i="176" s="1"/>
  <c r="BN43" i="176"/>
  <c r="BO43" i="176" s="1"/>
  <c r="BT278" i="176"/>
  <c r="BU278" i="176" s="1"/>
  <c r="CX22" i="176"/>
  <c r="CY22" i="176" s="1"/>
  <c r="BN91" i="176"/>
  <c r="BO91" i="176" s="1"/>
  <c r="AP22" i="176"/>
  <c r="AQ22" i="176" s="1"/>
  <c r="BZ92" i="176"/>
  <c r="CA92" i="176" s="1"/>
  <c r="DJ92" i="176"/>
  <c r="DK92" i="176" s="1"/>
  <c r="AP71" i="176"/>
  <c r="AQ71" i="176" s="1"/>
  <c r="BZ68" i="176"/>
  <c r="CA68" i="176" s="1"/>
  <c r="AD327" i="176"/>
  <c r="AE327" i="176" s="1"/>
  <c r="BT71" i="176"/>
  <c r="BU71" i="176" s="1"/>
  <c r="CL263" i="176"/>
  <c r="CM263" i="176" s="1"/>
  <c r="AP276" i="176"/>
  <c r="AQ276" i="176" s="1"/>
  <c r="CF268" i="176"/>
  <c r="CG268" i="176" s="1"/>
  <c r="DD22" i="176"/>
  <c r="DE22" i="176" s="1"/>
  <c r="BT129" i="176"/>
  <c r="BU129" i="176" s="1"/>
  <c r="BZ91" i="176"/>
  <c r="CA91" i="176" s="1"/>
  <c r="BT22" i="176"/>
  <c r="BU22" i="176" s="1"/>
  <c r="AJ170" i="176"/>
  <c r="AK170" i="176" s="1"/>
  <c r="CF9" i="176"/>
  <c r="CG9" i="176" s="1"/>
  <c r="DD317" i="176"/>
  <c r="DE317" i="176" s="1"/>
  <c r="CX71" i="176"/>
  <c r="CY71" i="176" s="1"/>
  <c r="DJ34" i="176"/>
  <c r="DK34" i="176" s="1"/>
  <c r="DD46" i="176"/>
  <c r="DE46" i="176" s="1"/>
  <c r="BN9" i="176"/>
  <c r="BO9" i="176" s="1"/>
  <c r="DD9" i="176"/>
  <c r="DE9" i="176" s="1"/>
  <c r="CR335" i="176"/>
  <c r="CS335" i="176" s="1"/>
  <c r="CL71" i="176"/>
  <c r="CM71" i="176" s="1"/>
  <c r="AP17" i="176"/>
  <c r="AQ17" i="176" s="1"/>
  <c r="DP246" i="176"/>
  <c r="DQ246" i="176" s="1"/>
  <c r="AP229" i="176"/>
  <c r="AQ229" i="176" s="1"/>
  <c r="BB333" i="176"/>
  <c r="BC333" i="176" s="1"/>
  <c r="CL335" i="176"/>
  <c r="CM335" i="176" s="1"/>
  <c r="BT335" i="176"/>
  <c r="BU335" i="176" s="1"/>
  <c r="BZ335" i="176"/>
  <c r="CA335" i="176" s="1"/>
  <c r="BB335" i="176"/>
  <c r="BC335" i="176" s="1"/>
  <c r="BN17" i="176"/>
  <c r="BO17" i="176" s="1"/>
  <c r="CR333" i="176"/>
  <c r="CS333" i="176" s="1"/>
  <c r="BZ333" i="176"/>
  <c r="CA333" i="176" s="1"/>
  <c r="BB208" i="176"/>
  <c r="BC208" i="176" s="1"/>
  <c r="DJ246" i="176"/>
  <c r="DK246" i="176" s="1"/>
  <c r="AV229" i="176"/>
  <c r="AW229" i="176" s="1"/>
  <c r="BN259" i="176"/>
  <c r="BO259" i="176" s="1"/>
  <c r="CF229" i="176"/>
  <c r="CG229" i="176" s="1"/>
  <c r="AP94" i="176"/>
  <c r="AQ94" i="176" s="1"/>
  <c r="CF208" i="176"/>
  <c r="CG208" i="176" s="1"/>
  <c r="AD208" i="176"/>
  <c r="AE208" i="176" s="1"/>
  <c r="AV71" i="176"/>
  <c r="AW71" i="176" s="1"/>
  <c r="CX179" i="176"/>
  <c r="CY179" i="176" s="1"/>
  <c r="AD170" i="176"/>
  <c r="AE170" i="176" s="1"/>
  <c r="BB92" i="176"/>
  <c r="BC92" i="176" s="1"/>
  <c r="BH223" i="176"/>
  <c r="BI223" i="176" s="1"/>
  <c r="CR155" i="176"/>
  <c r="CS155" i="176" s="1"/>
  <c r="AD15" i="176"/>
  <c r="AE15" i="176" s="1"/>
  <c r="DP111" i="176"/>
  <c r="DQ111" i="176" s="1"/>
  <c r="BN22" i="176"/>
  <c r="BO22" i="176" s="1"/>
  <c r="AV351" i="176"/>
  <c r="AW351" i="176" s="1"/>
  <c r="AJ179" i="176"/>
  <c r="AK179" i="176" s="1"/>
  <c r="BN246" i="176"/>
  <c r="BO246" i="176" s="1"/>
  <c r="DD43" i="176"/>
  <c r="DE43" i="176" s="1"/>
  <c r="CX89" i="176"/>
  <c r="CY89" i="176" s="1"/>
  <c r="AP333" i="176"/>
  <c r="AQ333" i="176" s="1"/>
  <c r="DJ333" i="176"/>
  <c r="DK333" i="176" s="1"/>
  <c r="BN72" i="176"/>
  <c r="BO72" i="176" s="1"/>
  <c r="CF333" i="176"/>
  <c r="CG333" i="176" s="1"/>
  <c r="BT229" i="176"/>
  <c r="BU229" i="176" s="1"/>
  <c r="CL94" i="176"/>
  <c r="CM94" i="176" s="1"/>
  <c r="CF135" i="176"/>
  <c r="CG135" i="176" s="1"/>
  <c r="CL170" i="176"/>
  <c r="CM170" i="176" s="1"/>
  <c r="AP133" i="176"/>
  <c r="AQ133" i="176" s="1"/>
  <c r="CF46" i="176"/>
  <c r="CG46" i="176" s="1"/>
  <c r="AV231" i="176"/>
  <c r="AW231" i="176" s="1"/>
  <c r="BH68" i="176"/>
  <c r="BI68" i="176" s="1"/>
  <c r="BB68" i="176"/>
  <c r="BC68" i="176" s="1"/>
  <c r="AP304" i="176"/>
  <c r="AQ304" i="176" s="1"/>
  <c r="CX92" i="176"/>
  <c r="CY92" i="176" s="1"/>
  <c r="DD155" i="176"/>
  <c r="DE155" i="176" s="1"/>
  <c r="AP155" i="176"/>
  <c r="AQ155" i="176" s="1"/>
  <c r="CF7" i="176"/>
  <c r="CG7" i="176" s="1"/>
  <c r="CL268" i="176"/>
  <c r="CM268" i="176" s="1"/>
  <c r="AV211" i="176"/>
  <c r="AW211" i="176" s="1"/>
  <c r="AJ225" i="166"/>
  <c r="AJ206" i="166"/>
  <c r="CR32" i="176"/>
  <c r="CS32" i="176" s="1"/>
  <c r="BB179" i="176"/>
  <c r="BC179" i="176" s="1"/>
  <c r="AV194" i="176"/>
  <c r="AW194" i="176" s="1"/>
  <c r="DP194" i="176"/>
  <c r="DQ194" i="176" s="1"/>
  <c r="CR287" i="176"/>
  <c r="CS287" i="176" s="1"/>
  <c r="AP309" i="176"/>
  <c r="AQ309" i="176" s="1"/>
  <c r="BT219" i="176"/>
  <c r="BU219" i="176" s="1"/>
  <c r="BT111" i="176"/>
  <c r="BU111" i="176" s="1"/>
  <c r="DJ221" i="176"/>
  <c r="DK221" i="176" s="1"/>
  <c r="DP232" i="176"/>
  <c r="DQ232" i="176" s="1"/>
  <c r="DD208" i="176"/>
  <c r="DE208" i="176" s="1"/>
  <c r="CR111" i="176"/>
  <c r="CS111" i="176" s="1"/>
  <c r="BZ121" i="176"/>
  <c r="CA121" i="176" s="1"/>
  <c r="CX323" i="176"/>
  <c r="CY323" i="176" s="1"/>
  <c r="AV70" i="176"/>
  <c r="AW70" i="176" s="1"/>
  <c r="CF66" i="176"/>
  <c r="CG66" i="176" s="1"/>
  <c r="AJ414" i="166"/>
  <c r="AJ260" i="176"/>
  <c r="AK260" i="176" s="1"/>
  <c r="CF214" i="176"/>
  <c r="CG214" i="176" s="1"/>
  <c r="CF206" i="176"/>
  <c r="CG206" i="176" s="1"/>
  <c r="BZ66" i="176"/>
  <c r="CA66" i="176" s="1"/>
  <c r="AD323" i="176"/>
  <c r="AE323" i="176" s="1"/>
  <c r="AP260" i="176"/>
  <c r="AQ260" i="176" s="1"/>
  <c r="AP261" i="176"/>
  <c r="AQ261" i="176" s="1"/>
  <c r="CL262" i="176"/>
  <c r="CM262" i="176" s="1"/>
  <c r="DP179" i="176"/>
  <c r="DQ179" i="176" s="1"/>
  <c r="BT214" i="176"/>
  <c r="BU214" i="176" s="1"/>
  <c r="CF231" i="176"/>
  <c r="CG231" i="176" s="1"/>
  <c r="DJ94" i="176"/>
  <c r="DK94" i="176" s="1"/>
  <c r="DD305" i="176"/>
  <c r="DE305" i="176" s="1"/>
  <c r="CR221" i="176"/>
  <c r="CS221" i="176" s="1"/>
  <c r="AV155" i="176"/>
  <c r="AW155" i="176" s="1"/>
  <c r="DD126" i="176"/>
  <c r="DE126" i="176" s="1"/>
  <c r="BH162" i="176"/>
  <c r="BI162" i="176" s="1"/>
  <c r="BZ221" i="176"/>
  <c r="CA221" i="176" s="1"/>
  <c r="CR139" i="176"/>
  <c r="CS139" i="176" s="1"/>
  <c r="BZ207" i="176"/>
  <c r="CA207" i="176" s="1"/>
  <c r="CR46" i="176"/>
  <c r="CS46" i="176" s="1"/>
  <c r="BN261" i="176"/>
  <c r="BO261" i="176" s="1"/>
  <c r="DP241" i="176"/>
  <c r="DQ241" i="176" s="1"/>
  <c r="BB306" i="176"/>
  <c r="BC306" i="176" s="1"/>
  <c r="CX260" i="176"/>
  <c r="CY260" i="176" s="1"/>
  <c r="DD335" i="176"/>
  <c r="DE335" i="176" s="1"/>
  <c r="DJ239" i="176"/>
  <c r="DK239" i="176" s="1"/>
  <c r="BB309" i="176"/>
  <c r="BC309" i="176" s="1"/>
  <c r="AD111" i="176"/>
  <c r="AE111" i="176" s="1"/>
  <c r="CX221" i="176"/>
  <c r="CY221" i="176" s="1"/>
  <c r="CF323" i="176"/>
  <c r="CG323" i="176" s="1"/>
  <c r="CR208" i="176"/>
  <c r="CS208" i="176" s="1"/>
  <c r="BT279" i="176"/>
  <c r="BU279" i="176" s="1"/>
  <c r="BH106" i="176"/>
  <c r="BI106" i="176" s="1"/>
  <c r="DJ179" i="176"/>
  <c r="DK179" i="176" s="1"/>
  <c r="AV131" i="176"/>
  <c r="AW131" i="176" s="1"/>
  <c r="DJ46" i="176"/>
  <c r="DK46" i="176" s="1"/>
  <c r="DJ260" i="176"/>
  <c r="DK260" i="176" s="1"/>
  <c r="AP135" i="176"/>
  <c r="AQ135" i="176" s="1"/>
  <c r="BH187" i="176"/>
  <c r="BI187" i="176" s="1"/>
  <c r="BT208" i="176"/>
  <c r="BU208" i="176" s="1"/>
  <c r="BH46" i="176"/>
  <c r="BI46" i="176" s="1"/>
  <c r="AV337" i="176"/>
  <c r="AW337" i="176" s="1"/>
  <c r="AP345" i="176"/>
  <c r="AQ345" i="176" s="1"/>
  <c r="BZ182" i="176"/>
  <c r="CA182" i="176" s="1"/>
  <c r="CR126" i="176"/>
  <c r="CS126" i="176" s="1"/>
  <c r="AJ281" i="176"/>
  <c r="AK281" i="176" s="1"/>
  <c r="CF207" i="176"/>
  <c r="CG207" i="176" s="1"/>
  <c r="BT211" i="176"/>
  <c r="BU211" i="176" s="1"/>
  <c r="DD119" i="176"/>
  <c r="DE119" i="176" s="1"/>
  <c r="DD44" i="176"/>
  <c r="DE44" i="176" s="1"/>
  <c r="BN283" i="176"/>
  <c r="BO283" i="176" s="1"/>
  <c r="BB126" i="176"/>
  <c r="BC126" i="176" s="1"/>
  <c r="CF111" i="176"/>
  <c r="CG111" i="176" s="1"/>
  <c r="DD96" i="176"/>
  <c r="DE96" i="176" s="1"/>
  <c r="BB211" i="176"/>
  <c r="BC211" i="176" s="1"/>
  <c r="DJ207" i="176"/>
  <c r="DK207" i="176" s="1"/>
  <c r="DJ111" i="176"/>
  <c r="DK111" i="176" s="1"/>
  <c r="BN289" i="176"/>
  <c r="BO289" i="176" s="1"/>
  <c r="BH351" i="176"/>
  <c r="BI351" i="176" s="1"/>
  <c r="BH117" i="176"/>
  <c r="BI117" i="176" s="1"/>
  <c r="BT180" i="176"/>
  <c r="BU180" i="176" s="1"/>
  <c r="CX106" i="176"/>
  <c r="CY106" i="176" s="1"/>
  <c r="BT124" i="176"/>
  <c r="BU124" i="176" s="1"/>
  <c r="CF122" i="176"/>
  <c r="CG122" i="176" s="1"/>
  <c r="BB294" i="176"/>
  <c r="BC294" i="176" s="1"/>
  <c r="CF56" i="176"/>
  <c r="CG56" i="176" s="1"/>
  <c r="BH124" i="176"/>
  <c r="BI124" i="176" s="1"/>
  <c r="AJ46" i="176"/>
  <c r="AK46" i="176" s="1"/>
  <c r="CR124" i="176"/>
  <c r="CS124" i="176" s="1"/>
  <c r="BZ179" i="176"/>
  <c r="CA179" i="176" s="1"/>
  <c r="AP174" i="176"/>
  <c r="AQ174" i="176" s="1"/>
  <c r="CL177" i="176"/>
  <c r="CM177" i="176" s="1"/>
  <c r="DD285" i="176"/>
  <c r="DE285" i="176" s="1"/>
  <c r="CF174" i="176"/>
  <c r="CG174" i="176" s="1"/>
  <c r="CL174" i="176"/>
  <c r="CM174" i="176" s="1"/>
  <c r="BB106" i="176"/>
  <c r="BC106" i="176" s="1"/>
  <c r="AP61" i="176"/>
  <c r="AQ61" i="176" s="1"/>
  <c r="CX61" i="176"/>
  <c r="CY61" i="176" s="1"/>
  <c r="CL227" i="176"/>
  <c r="CM227" i="176" s="1"/>
  <c r="CX135" i="176"/>
  <c r="CY135" i="176" s="1"/>
  <c r="CX232" i="176"/>
  <c r="CY232" i="176" s="1"/>
  <c r="DD248" i="176"/>
  <c r="DE248" i="176" s="1"/>
  <c r="CX207" i="176"/>
  <c r="CY207" i="176" s="1"/>
  <c r="BZ124" i="176"/>
  <c r="CA124" i="176" s="1"/>
  <c r="CX291" i="176"/>
  <c r="CY291" i="176" s="1"/>
  <c r="C31" i="118"/>
  <c r="A31" i="118" s="1"/>
  <c r="CF345" i="176"/>
  <c r="CG345" i="176" s="1"/>
  <c r="BT323" i="176"/>
  <c r="BU323" i="176" s="1"/>
  <c r="AV289" i="176"/>
  <c r="AW289" i="176" s="1"/>
  <c r="DP260" i="176"/>
  <c r="DQ260" i="176" s="1"/>
  <c r="CL61" i="176"/>
  <c r="CM61" i="176" s="1"/>
  <c r="AV249" i="176"/>
  <c r="AW249" i="176" s="1"/>
  <c r="AD96" i="176"/>
  <c r="AE96" i="176" s="1"/>
  <c r="CX259" i="176"/>
  <c r="CY259" i="176" s="1"/>
  <c r="AJ111" i="176"/>
  <c r="AK111" i="176" s="1"/>
  <c r="AV259" i="176"/>
  <c r="AW259" i="176" s="1"/>
  <c r="AJ35" i="176"/>
  <c r="AK35" i="176" s="1"/>
  <c r="DD182" i="176"/>
  <c r="DE182" i="176" s="1"/>
  <c r="DJ134" i="176"/>
  <c r="DK134" i="176" s="1"/>
  <c r="CL126" i="176"/>
  <c r="CM126" i="176" s="1"/>
  <c r="CF185" i="176"/>
  <c r="CG185" i="176" s="1"/>
  <c r="AJ56" i="176"/>
  <c r="AK56" i="176" s="1"/>
  <c r="BB289" i="176"/>
  <c r="BC289" i="176" s="1"/>
  <c r="AP323" i="176"/>
  <c r="AQ323" i="176" s="1"/>
  <c r="CR185" i="176"/>
  <c r="CS185" i="176" s="1"/>
  <c r="CL232" i="176"/>
  <c r="CM232" i="176" s="1"/>
  <c r="AJ201" i="176"/>
  <c r="AK201" i="176" s="1"/>
  <c r="CF87" i="176"/>
  <c r="CG87" i="176" s="1"/>
  <c r="AP41" i="176"/>
  <c r="AQ41" i="176" s="1"/>
  <c r="CL217" i="176"/>
  <c r="CM217" i="176" s="1"/>
  <c r="CL249" i="176"/>
  <c r="CM249" i="176" s="1"/>
  <c r="BB61" i="176"/>
  <c r="BC61" i="176" s="1"/>
  <c r="BZ9" i="176"/>
  <c r="CA9"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DI14" i="176"/>
  <c r="AO14" i="176"/>
  <c r="BY14" i="176"/>
  <c r="CQ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CK14" i="176"/>
  <c r="CL14" i="176" s="1"/>
  <c r="CM14" i="176" s="1"/>
  <c r="BA14" i="176"/>
  <c r="BM14" i="176"/>
  <c r="BN16" i="176" s="1"/>
  <c r="BO16" i="176" s="1"/>
  <c r="DO14" i="176"/>
  <c r="AI14" i="176"/>
  <c r="AJ14" i="176" s="1"/>
  <c r="AK14" i="176" s="1"/>
  <c r="BG14" i="176"/>
  <c r="CE14" i="176"/>
  <c r="CF16" i="176" s="1"/>
  <c r="CG16" i="176" s="1"/>
  <c r="AU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P296" i="176"/>
  <c r="DQ296" i="176" s="1"/>
  <c r="DP294" i="176"/>
  <c r="DQ294" i="176" s="1"/>
  <c r="CF296" i="176"/>
  <c r="CG296" i="176" s="1"/>
  <c r="CF294" i="176"/>
  <c r="CG294" i="176" s="1"/>
  <c r="CX9" i="176"/>
  <c r="CY9" i="176" s="1"/>
  <c r="CL48" i="176"/>
  <c r="CM48" i="176" s="1"/>
  <c r="CL46" i="176"/>
  <c r="CM46" i="176" s="1"/>
  <c r="BZ41" i="176"/>
  <c r="CA41" i="176" s="1"/>
  <c r="BZ39" i="176"/>
  <c r="CA39" i="176" s="1"/>
  <c r="AJ34" i="176"/>
  <c r="AK34" i="176" s="1"/>
  <c r="C9" i="118"/>
  <c r="A9" i="118" s="1"/>
  <c r="D8" i="281"/>
  <c r="CL9" i="176"/>
  <c r="CM9" i="176" s="1"/>
  <c r="BN180" i="176"/>
  <c r="BO180" i="176" s="1"/>
  <c r="BN182" i="176"/>
  <c r="BO182" i="176" s="1"/>
  <c r="CL307" i="176"/>
  <c r="CM307" i="176" s="1"/>
  <c r="AJ232" i="176"/>
  <c r="AK232" i="176" s="1"/>
  <c r="BB232" i="176"/>
  <c r="BC232" i="176" s="1"/>
  <c r="BH28" i="176"/>
  <c r="BI28" i="176" s="1"/>
  <c r="DP41" i="176"/>
  <c r="DQ41" i="176" s="1"/>
  <c r="CX41" i="176"/>
  <c r="CY41" i="176" s="1"/>
  <c r="CX24" i="176"/>
  <c r="CY24" i="176" s="1"/>
  <c r="AP24" i="176"/>
  <c r="AQ24" i="176" s="1"/>
  <c r="BZ278" i="176"/>
  <c r="CA278" i="176" s="1"/>
  <c r="AD24" i="176"/>
  <c r="AE24" i="176" s="1"/>
  <c r="BZ94" i="176"/>
  <c r="CA94" i="176" s="1"/>
  <c r="CF259" i="176"/>
  <c r="CG259" i="176" s="1"/>
  <c r="BN229" i="176"/>
  <c r="BO229" i="176" s="1"/>
  <c r="AD272" i="176"/>
  <c r="AE272" i="176" s="1"/>
  <c r="BB231" i="176"/>
  <c r="BC231" i="176" s="1"/>
  <c r="DJ272" i="176"/>
  <c r="DK272" i="176" s="1"/>
  <c r="BH272" i="176"/>
  <c r="BI272" i="176" s="1"/>
  <c r="BB272" i="176"/>
  <c r="BC272" i="176" s="1"/>
  <c r="BH71" i="176"/>
  <c r="BI71" i="176" s="1"/>
  <c r="BB47" i="176"/>
  <c r="BC47" i="176" s="1"/>
  <c r="BT179" i="176"/>
  <c r="BU179" i="176" s="1"/>
  <c r="AD47" i="176"/>
  <c r="AE47" i="176" s="1"/>
  <c r="BH304" i="176"/>
  <c r="BI304" i="176" s="1"/>
  <c r="BZ304" i="176"/>
  <c r="CA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N114" i="176"/>
  <c r="BO114" i="176" s="1"/>
  <c r="BN260" i="176"/>
  <c r="BO260" i="176" s="1"/>
  <c r="BN258" i="176"/>
  <c r="BO258" i="176" s="1"/>
  <c r="DD41" i="176"/>
  <c r="DE41" i="176" s="1"/>
  <c r="DJ24" i="176"/>
  <c r="DK24" i="176" s="1"/>
  <c r="AJ72" i="176"/>
  <c r="AK72" i="176" s="1"/>
  <c r="CF24" i="176"/>
  <c r="CG24" i="176" s="1"/>
  <c r="AV24" i="176"/>
  <c r="AW24" i="176" s="1"/>
  <c r="BT24" i="176"/>
  <c r="BU24" i="176" s="1"/>
  <c r="CR24" i="176"/>
  <c r="CS24" i="176" s="1"/>
  <c r="AV307" i="176"/>
  <c r="AW307" i="176" s="1"/>
  <c r="DD28" i="176"/>
  <c r="DE28" i="176" s="1"/>
  <c r="AD307" i="176"/>
  <c r="AE307" i="176" s="1"/>
  <c r="AV26" i="176"/>
  <c r="AW26" i="176" s="1"/>
  <c r="CL272" i="176"/>
  <c r="CM272" i="176" s="1"/>
  <c r="AP272" i="176"/>
  <c r="AQ272" i="176" s="1"/>
  <c r="CX272" i="176"/>
  <c r="CY272" i="176" s="1"/>
  <c r="BN272" i="176"/>
  <c r="BO272" i="176" s="1"/>
  <c r="AJ272" i="176"/>
  <c r="AK272" i="176" s="1"/>
  <c r="CR47" i="176"/>
  <c r="CS47" i="176" s="1"/>
  <c r="BN47" i="176"/>
  <c r="BO47" i="176" s="1"/>
  <c r="BN304" i="176"/>
  <c r="BO304" i="176" s="1"/>
  <c r="CF304" i="176"/>
  <c r="CG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BH47" i="176"/>
  <c r="BI47" i="176" s="1"/>
  <c r="CF47" i="176"/>
  <c r="CG47"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DJ294" i="176"/>
  <c r="DK294" i="176" s="1"/>
  <c r="DJ296" i="176"/>
  <c r="DK296" i="176" s="1"/>
  <c r="DD296" i="176"/>
  <c r="DE296" i="176" s="1"/>
  <c r="DD294" i="176"/>
  <c r="DE294" i="176" s="1"/>
  <c r="BZ28" i="176"/>
  <c r="CA28" i="176" s="1"/>
  <c r="BN24" i="176"/>
  <c r="BO24" i="176" s="1"/>
  <c r="DP187" i="176"/>
  <c r="DQ187" i="176" s="1"/>
  <c r="DP189" i="176"/>
  <c r="DQ189" i="176" s="1"/>
  <c r="DJ9" i="176"/>
  <c r="DK9" i="176" s="1"/>
  <c r="BB9" i="176"/>
  <c r="BC9" i="176" s="1"/>
  <c r="AV272" i="176"/>
  <c r="AW272" i="176" s="1"/>
  <c r="BN26" i="176"/>
  <c r="BO26" i="176" s="1"/>
  <c r="BH307" i="176"/>
  <c r="BI307" i="176" s="1"/>
  <c r="BZ351" i="176"/>
  <c r="CA351" i="176" s="1"/>
  <c r="CF41" i="176"/>
  <c r="CG41" i="176" s="1"/>
  <c r="CR41" i="176"/>
  <c r="CS41" i="176" s="1"/>
  <c r="BH333" i="176"/>
  <c r="BI333" i="176" s="1"/>
  <c r="CL24" i="176"/>
  <c r="CM24" i="176" s="1"/>
  <c r="BH221" i="176"/>
  <c r="BI221" i="176" s="1"/>
  <c r="CL123" i="176"/>
  <c r="CM123" i="176" s="1"/>
  <c r="CL136" i="176"/>
  <c r="CM136" i="176" s="1"/>
  <c r="CR307" i="176"/>
  <c r="CS307" i="176" s="1"/>
  <c r="CX26" i="176"/>
  <c r="CY26" i="176" s="1"/>
  <c r="CR26" i="176"/>
  <c r="CS26" i="176" s="1"/>
  <c r="BT307" i="176"/>
  <c r="BU307" i="176" s="1"/>
  <c r="BT28" i="176"/>
  <c r="BU28" i="176" s="1"/>
  <c r="DP26" i="176"/>
  <c r="DQ26" i="176" s="1"/>
  <c r="BH229" i="176"/>
  <c r="BI229" i="176" s="1"/>
  <c r="CR272" i="176"/>
  <c r="CS272" i="176" s="1"/>
  <c r="BZ317" i="176"/>
  <c r="CA317" i="176" s="1"/>
  <c r="AP47" i="176"/>
  <c r="AQ47" i="176" s="1"/>
  <c r="CL47" i="176"/>
  <c r="CM47" i="176" s="1"/>
  <c r="DJ304" i="176"/>
  <c r="DK304" i="176" s="1"/>
  <c r="CX304" i="176"/>
  <c r="CY304" i="176" s="1"/>
  <c r="AJ304" i="176"/>
  <c r="AK304" i="176" s="1"/>
  <c r="AV304" i="176"/>
  <c r="AW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AV114" i="176"/>
  <c r="AW114" i="176" s="1"/>
  <c r="CR232" i="176"/>
  <c r="CS232" i="176" s="1"/>
  <c r="AV41" i="176"/>
  <c r="AW41" i="176" s="1"/>
  <c r="DJ41" i="176"/>
  <c r="DK41" i="176" s="1"/>
  <c r="BT41" i="176"/>
  <c r="BU41" i="176" s="1"/>
  <c r="BB41" i="176"/>
  <c r="BC41" i="176" s="1"/>
  <c r="BB136" i="176"/>
  <c r="BC136" i="176" s="1"/>
  <c r="DD24" i="176"/>
  <c r="DE24" i="176" s="1"/>
  <c r="AJ123" i="176"/>
  <c r="AK123" i="176" s="1"/>
  <c r="DP24" i="176"/>
  <c r="DQ24" i="176" s="1"/>
  <c r="AV183" i="176"/>
  <c r="AW183" i="176" s="1"/>
  <c r="AV185" i="176"/>
  <c r="AW185" i="176" s="1"/>
  <c r="AD26" i="176"/>
  <c r="AE26" i="176" s="1"/>
  <c r="BH94" i="176"/>
  <c r="BI94" i="176" s="1"/>
  <c r="AP28" i="176"/>
  <c r="AQ28" i="176" s="1"/>
  <c r="DD307" i="176"/>
  <c r="DE307" i="176" s="1"/>
  <c r="BH208" i="176"/>
  <c r="BI208" i="176" s="1"/>
  <c r="AJ208" i="176"/>
  <c r="AK208" i="176" s="1"/>
  <c r="CF272" i="176"/>
  <c r="CG272" i="176" s="1"/>
  <c r="BN327" i="176"/>
  <c r="BO327" i="176" s="1"/>
  <c r="BZ47" i="176"/>
  <c r="CA47" i="176" s="1"/>
  <c r="DD47" i="176"/>
  <c r="DE47" i="176" s="1"/>
  <c r="CR304" i="176"/>
  <c r="CS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E185"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G164" i="119"/>
  <c r="E219" i="86"/>
  <c r="G125" i="119"/>
  <c r="G214" i="119"/>
  <c r="E409" i="86"/>
  <c r="G337" i="119"/>
  <c r="G227" i="119"/>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C1403" i="153"/>
  <c r="D1403" i="153" s="1"/>
  <c r="E191" i="175"/>
  <c r="E254" i="175"/>
  <c r="C1466" i="153"/>
  <c r="D1466" i="153" s="1"/>
  <c r="C1540" i="153"/>
  <c r="D1540" i="153" s="1"/>
  <c r="E328" i="175"/>
  <c r="G295" i="119"/>
  <c r="E303" i="86"/>
  <c r="E275" i="86"/>
  <c r="E169" i="175"/>
  <c r="C1381" i="153"/>
  <c r="D1381" i="153" s="1"/>
  <c r="E253" i="175"/>
  <c r="C1465" i="153"/>
  <c r="D1465" i="153" s="1"/>
  <c r="G325" i="119"/>
  <c r="C1362" i="153"/>
  <c r="D1362" i="153" s="1"/>
  <c r="E150" i="175"/>
  <c r="E189" i="86"/>
  <c r="C1590" i="153"/>
  <c r="D1590" i="153" s="1"/>
  <c r="E378" i="175"/>
  <c r="E158" i="86"/>
  <c r="E268" i="86"/>
  <c r="C1523" i="153"/>
  <c r="D1523" i="153" s="1"/>
  <c r="E311" i="175"/>
  <c r="C1565" i="153"/>
  <c r="D1565" i="153" s="1"/>
  <c r="E353" i="175"/>
  <c r="G230" i="119"/>
  <c r="G196" i="119"/>
  <c r="E96" i="86"/>
  <c r="E412" i="86"/>
  <c r="E153" i="86"/>
  <c r="E350" i="86"/>
  <c r="E236" i="86"/>
  <c r="G147" i="119"/>
  <c r="G113" i="119"/>
  <c r="G154" i="119"/>
  <c r="E226" i="86"/>
  <c r="G236" i="119"/>
  <c r="E308" i="86"/>
  <c r="E197" i="86"/>
  <c r="E286" i="86"/>
  <c r="C1472" i="153"/>
  <c r="D1472" i="153" s="1"/>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E142" i="175"/>
  <c r="C1354" i="153"/>
  <c r="D1354" i="153" s="1"/>
  <c r="G320" i="119"/>
  <c r="E181" i="86"/>
  <c r="G24" i="119"/>
  <c r="G81" i="119"/>
  <c r="G261" i="119"/>
  <c r="E333" i="86"/>
  <c r="G86" i="119"/>
  <c r="G136" i="152"/>
  <c r="R37" i="70"/>
  <c r="F136" i="152"/>
  <c r="P37" i="70"/>
  <c r="AK113" i="166"/>
  <c r="AK118" i="166"/>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DD5" i="176" l="1"/>
  <c r="DJ5" i="176"/>
  <c r="DP5" i="176"/>
  <c r="CX5" i="176"/>
  <c r="CR5" i="176"/>
  <c r="AJ5" i="176"/>
  <c r="BH5" i="176"/>
  <c r="BZ5" i="176"/>
  <c r="BN5" i="176"/>
  <c r="CL5" i="176"/>
  <c r="AD5" i="176"/>
  <c r="CF14" i="176"/>
  <c r="BT5" i="176"/>
  <c r="AP5" i="176"/>
  <c r="CF5" i="176"/>
  <c r="BB5" i="176"/>
  <c r="BC5" i="176" s="1"/>
  <c r="CL16" i="176"/>
  <c r="BN14" i="176"/>
  <c r="CR16" i="176"/>
  <c r="CS16" i="176" s="1"/>
  <c r="CR14" i="176"/>
  <c r="AP16" i="176"/>
  <c r="AP14" i="176"/>
  <c r="AQ14" i="176" s="1"/>
  <c r="AD16" i="176"/>
  <c r="AE16" i="176" s="1"/>
  <c r="AD14" i="176"/>
  <c r="DD16" i="176"/>
  <c r="DD14" i="176"/>
  <c r="AV16" i="176"/>
  <c r="AW16" i="176" s="1"/>
  <c r="AV14" i="176"/>
  <c r="BH16" i="176"/>
  <c r="BI16" i="176" s="1"/>
  <c r="BH14" i="176"/>
  <c r="DP16" i="176"/>
  <c r="DQ16" i="176" s="1"/>
  <c r="DP14" i="176"/>
  <c r="DQ14" i="176" s="1"/>
  <c r="BB16" i="176"/>
  <c r="BB14" i="176"/>
  <c r="BZ16" i="176"/>
  <c r="BZ14" i="176"/>
  <c r="DJ16" i="176"/>
  <c r="DJ14" i="176"/>
  <c r="CX16" i="176"/>
  <c r="CX14" i="176"/>
  <c r="BT16" i="176"/>
  <c r="BU16" i="176" s="1"/>
  <c r="BT14" i="176"/>
  <c r="BU14" i="176" s="1"/>
  <c r="P52" i="70"/>
  <c r="F242" i="153"/>
  <c r="R52" i="70"/>
  <c r="G242" i="153"/>
  <c r="R36" i="470"/>
  <c r="R38" i="470" s="1"/>
  <c r="R39" i="470" s="1"/>
  <c r="V32" i="348"/>
  <c r="I223" i="153"/>
  <c r="I222" i="153"/>
  <c r="H226" i="153" s="1"/>
  <c r="I221" i="153"/>
  <c r="J20" i="336"/>
  <c r="J22" i="336" s="1"/>
  <c r="J25" i="336" s="1"/>
  <c r="J28" i="336" s="1"/>
  <c r="L20" i="336"/>
  <c r="L22" i="336" s="1"/>
  <c r="L25" i="336" s="1"/>
  <c r="L28" i="336" s="1"/>
  <c r="AL375" i="176"/>
  <c r="AL93" i="176"/>
  <c r="AL341" i="176"/>
  <c r="CB81" i="176"/>
  <c r="CC81" i="176" s="1"/>
  <c r="D773" i="153"/>
  <c r="P21" i="175" s="1"/>
  <c r="H9" i="213" s="1"/>
  <c r="H26" i="342"/>
  <c r="H33" i="342" s="1"/>
  <c r="V37" i="76"/>
  <c r="D776" i="153" s="1"/>
  <c r="V39" i="76"/>
  <c r="CB249" i="176"/>
  <c r="CC249" i="176" s="1"/>
  <c r="CB232" i="176"/>
  <c r="CC232" i="176" s="1"/>
  <c r="CZ34" i="176"/>
  <c r="DA34" i="176" s="1"/>
  <c r="CZ302" i="176"/>
  <c r="DA302" i="176" s="1"/>
  <c r="V25" i="76"/>
  <c r="D764" i="153" s="1"/>
  <c r="CZ133" i="176"/>
  <c r="DA133" i="176" s="1"/>
  <c r="CZ310" i="176"/>
  <c r="DA310" i="176" s="1"/>
  <c r="G25" i="76"/>
  <c r="CZ260" i="176"/>
  <c r="DA260" i="176" s="1"/>
  <c r="DF371" i="176"/>
  <c r="DG371" i="176" s="1"/>
  <c r="DF75" i="176"/>
  <c r="DG75" i="176" s="1"/>
  <c r="U25" i="166"/>
  <c r="L26" i="291"/>
  <c r="S48" i="470"/>
  <c r="R32" i="291" s="1"/>
  <c r="BJ357" i="176"/>
  <c r="BK357" i="176" s="1"/>
  <c r="BJ287" i="176"/>
  <c r="BK287" i="176" s="1"/>
  <c r="BJ42" i="176"/>
  <c r="BK42" i="176" s="1"/>
  <c r="BJ34" i="176"/>
  <c r="BK34" i="176" s="1"/>
  <c r="BJ393" i="176"/>
  <c r="BK393" i="176" s="1"/>
  <c r="BJ189" i="176"/>
  <c r="BK189" i="176" s="1"/>
  <c r="BJ118" i="176"/>
  <c r="BK118" i="176" s="1"/>
  <c r="BJ342" i="176"/>
  <c r="BK342" i="176" s="1"/>
  <c r="BJ214" i="176"/>
  <c r="BK214" i="176" s="1"/>
  <c r="BJ148" i="176"/>
  <c r="BK148" i="176" s="1"/>
  <c r="BJ325" i="176"/>
  <c r="BK325" i="176" s="1"/>
  <c r="BJ40" i="176"/>
  <c r="BK40" i="176" s="1"/>
  <c r="BJ14" i="176"/>
  <c r="BK14" i="176" s="1"/>
  <c r="BJ221" i="176"/>
  <c r="BK221" i="176" s="1"/>
  <c r="BJ353" i="176"/>
  <c r="BK353" i="176" s="1"/>
  <c r="BJ358" i="176"/>
  <c r="BK358" i="176" s="1"/>
  <c r="BJ267" i="176"/>
  <c r="BK267" i="176" s="1"/>
  <c r="BJ200" i="176"/>
  <c r="BK200" i="176" s="1"/>
  <c r="BJ190" i="176"/>
  <c r="BK190" i="176" s="1"/>
  <c r="BJ392" i="176"/>
  <c r="BK392" i="176" s="1"/>
  <c r="BJ209" i="176"/>
  <c r="BK209" i="176" s="1"/>
  <c r="BJ285" i="176"/>
  <c r="BK285" i="176" s="1"/>
  <c r="BJ299" i="176"/>
  <c r="BK299" i="176" s="1"/>
  <c r="BJ227" i="176"/>
  <c r="BK227" i="176" s="1"/>
  <c r="BJ94" i="176"/>
  <c r="BK94" i="176" s="1"/>
  <c r="BJ60" i="176"/>
  <c r="BK60" i="176" s="1"/>
  <c r="BJ249" i="176"/>
  <c r="BK249" i="176" s="1"/>
  <c r="BJ21" i="176"/>
  <c r="BK21" i="176" s="1"/>
  <c r="BJ133" i="176"/>
  <c r="BK133" i="176" s="1"/>
  <c r="BJ314" i="176"/>
  <c r="BK314" i="176" s="1"/>
  <c r="BJ213" i="176"/>
  <c r="BK213" i="176" s="1"/>
  <c r="BJ265" i="176"/>
  <c r="BK265" i="176" s="1"/>
  <c r="BJ231" i="176"/>
  <c r="BK231" i="176" s="1"/>
  <c r="BJ345" i="176"/>
  <c r="BK345" i="176" s="1"/>
  <c r="BJ383" i="176"/>
  <c r="BK383" i="176" s="1"/>
  <c r="DK5" i="176"/>
  <c r="DL151" i="176"/>
  <c r="DM151" i="176" s="1"/>
  <c r="DL297" i="176"/>
  <c r="DM297" i="176" s="1"/>
  <c r="DL339" i="176"/>
  <c r="DM339" i="176" s="1"/>
  <c r="DL157" i="176"/>
  <c r="DM157" i="176" s="1"/>
  <c r="DL71" i="176"/>
  <c r="DM71" i="176" s="1"/>
  <c r="DL212" i="176"/>
  <c r="DM212" i="176" s="1"/>
  <c r="DL24" i="176"/>
  <c r="DM24" i="176" s="1"/>
  <c r="DL77" i="176"/>
  <c r="DM77" i="176" s="1"/>
  <c r="BP127" i="176"/>
  <c r="BQ127" i="176" s="1"/>
  <c r="BP311" i="176"/>
  <c r="BQ311" i="176" s="1"/>
  <c r="BP159" i="176"/>
  <c r="BQ159" i="176" s="1"/>
  <c r="BP280" i="176"/>
  <c r="BQ280" i="176" s="1"/>
  <c r="BP71" i="176"/>
  <c r="BQ71" i="176" s="1"/>
  <c r="BP87" i="176"/>
  <c r="BQ87" i="176" s="1"/>
  <c r="BP136" i="176"/>
  <c r="BQ136" i="176" s="1"/>
  <c r="BP106" i="176"/>
  <c r="BQ106" i="176" s="1"/>
  <c r="BP173" i="176"/>
  <c r="BQ173" i="176" s="1"/>
  <c r="BP235" i="176"/>
  <c r="BQ235" i="176" s="1"/>
  <c r="BP296" i="176"/>
  <c r="BQ296" i="176" s="1"/>
  <c r="BP222" i="176"/>
  <c r="BQ222" i="176" s="1"/>
  <c r="BP293" i="176"/>
  <c r="BQ293" i="176" s="1"/>
  <c r="BP398" i="176"/>
  <c r="BQ398" i="176" s="1"/>
  <c r="BP353" i="176"/>
  <c r="BQ353" i="176" s="1"/>
  <c r="BP282" i="176"/>
  <c r="BQ282" i="176" s="1"/>
  <c r="BP248" i="176"/>
  <c r="BQ248" i="176" s="1"/>
  <c r="BP290" i="176"/>
  <c r="BQ290" i="176" s="1"/>
  <c r="BP193" i="176"/>
  <c r="BQ193" i="176" s="1"/>
  <c r="BP51" i="176"/>
  <c r="BQ51" i="176" s="1"/>
  <c r="BP215" i="176"/>
  <c r="BQ215" i="176" s="1"/>
  <c r="BP346" i="176"/>
  <c r="BQ346" i="176" s="1"/>
  <c r="BP192" i="176"/>
  <c r="BQ192" i="176" s="1"/>
  <c r="BP381" i="176"/>
  <c r="BQ381" i="176" s="1"/>
  <c r="BP306" i="176"/>
  <c r="BQ306" i="176" s="1"/>
  <c r="BP304" i="176"/>
  <c r="BQ304" i="176" s="1"/>
  <c r="BP90" i="176"/>
  <c r="BQ90" i="176" s="1"/>
  <c r="BP138" i="176"/>
  <c r="BQ138" i="17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V29" i="76"/>
  <c r="N26" i="175"/>
  <c r="BJ165" i="176" l="1"/>
  <c r="BK165" i="176" s="1"/>
  <c r="BJ335" i="176"/>
  <c r="BK335" i="176" s="1"/>
  <c r="BJ298" i="176"/>
  <c r="BK298" i="176" s="1"/>
  <c r="BJ395" i="176"/>
  <c r="BK395" i="176" s="1"/>
  <c r="BJ385" i="176"/>
  <c r="BK385" i="176" s="1"/>
  <c r="BJ382" i="176"/>
  <c r="BK382" i="176" s="1"/>
  <c r="BJ192" i="176"/>
  <c r="BK192" i="176" s="1"/>
  <c r="BJ327" i="176"/>
  <c r="BK327" i="176" s="1"/>
  <c r="BJ105" i="176"/>
  <c r="BK105" i="176" s="1"/>
  <c r="BJ170" i="176"/>
  <c r="BK170" i="176" s="1"/>
  <c r="BJ205" i="176"/>
  <c r="BK205" i="176" s="1"/>
  <c r="BJ280" i="176"/>
  <c r="BK280" i="176" s="1"/>
  <c r="BJ31" i="176"/>
  <c r="BK31" i="176" s="1"/>
  <c r="BJ173" i="176"/>
  <c r="BK173" i="176" s="1"/>
  <c r="BJ248" i="176"/>
  <c r="BK248" i="176" s="1"/>
  <c r="BJ125" i="176"/>
  <c r="BK125" i="176" s="1"/>
  <c r="BJ396" i="176"/>
  <c r="BK396" i="176" s="1"/>
  <c r="BJ347" i="176"/>
  <c r="BK347" i="176" s="1"/>
  <c r="BJ99" i="176"/>
  <c r="BK99" i="176" s="1"/>
  <c r="BJ7" i="176"/>
  <c r="BK7" i="176" s="1"/>
  <c r="F39" i="86" s="1"/>
  <c r="BJ141" i="176"/>
  <c r="BK141" i="176" s="1"/>
  <c r="BJ65" i="176"/>
  <c r="BK65" i="176" s="1"/>
  <c r="BJ199" i="176"/>
  <c r="BK199" i="176" s="1"/>
  <c r="BJ164" i="176"/>
  <c r="BK164" i="176" s="1"/>
  <c r="BJ340" i="176"/>
  <c r="BK340" i="176" s="1"/>
  <c r="BJ294" i="176"/>
  <c r="BK294" i="176" s="1"/>
  <c r="BJ274" i="176"/>
  <c r="BK274" i="176" s="1"/>
  <c r="BJ261" i="176"/>
  <c r="BK261" i="176" s="1"/>
  <c r="BJ18" i="176"/>
  <c r="BK18" i="176" s="1"/>
  <c r="BJ185" i="176"/>
  <c r="BK185" i="176" s="1"/>
  <c r="BJ387" i="176"/>
  <c r="BK387" i="176" s="1"/>
  <c r="BJ172" i="176"/>
  <c r="BK172" i="176" s="1"/>
  <c r="BJ297" i="176"/>
  <c r="BK297" i="176" s="1"/>
  <c r="BJ113" i="176"/>
  <c r="BK113" i="176" s="1"/>
  <c r="BJ373" i="176"/>
  <c r="BK373" i="176" s="1"/>
  <c r="BJ175" i="176"/>
  <c r="BK175" i="176" s="1"/>
  <c r="BJ368" i="176"/>
  <c r="BK368" i="176" s="1"/>
  <c r="BJ236" i="176"/>
  <c r="BK236" i="176" s="1"/>
  <c r="BJ54" i="176"/>
  <c r="BK54" i="176" s="1"/>
  <c r="BJ162" i="176"/>
  <c r="BK162" i="176" s="1"/>
  <c r="BJ81" i="176"/>
  <c r="BK81" i="176" s="1"/>
  <c r="BJ147" i="176"/>
  <c r="BK147" i="176" s="1"/>
  <c r="BJ272" i="176"/>
  <c r="BK272" i="176" s="1"/>
  <c r="BJ149" i="176"/>
  <c r="BK149" i="176" s="1"/>
  <c r="BJ201" i="176"/>
  <c r="BK201" i="176" s="1"/>
  <c r="BJ36" i="176"/>
  <c r="BK36" i="176" s="1"/>
  <c r="BJ146" i="176"/>
  <c r="BK146" i="176" s="1"/>
  <c r="BJ116" i="176"/>
  <c r="BK116" i="176" s="1"/>
  <c r="BJ359" i="176"/>
  <c r="BK359" i="176" s="1"/>
  <c r="BJ28" i="176"/>
  <c r="BK28" i="176" s="1"/>
  <c r="BJ155" i="176"/>
  <c r="BK155" i="176" s="1"/>
  <c r="BJ83" i="176"/>
  <c r="BK83" i="176" s="1"/>
  <c r="BJ131" i="176"/>
  <c r="BK131" i="176" s="1"/>
  <c r="BJ307" i="176"/>
  <c r="BK307" i="176" s="1"/>
  <c r="BJ334" i="176"/>
  <c r="BK334" i="176" s="1"/>
  <c r="BJ306" i="176"/>
  <c r="BK306" i="176" s="1"/>
  <c r="BJ376" i="176"/>
  <c r="BK376" i="176" s="1"/>
  <c r="BJ41" i="176"/>
  <c r="BK41" i="176" s="1"/>
  <c r="BJ50" i="176"/>
  <c r="BK50" i="176" s="1"/>
  <c r="BJ262" i="176"/>
  <c r="BK262" i="176" s="1"/>
  <c r="BJ355" i="176"/>
  <c r="BK355" i="176" s="1"/>
  <c r="BJ43" i="176"/>
  <c r="BK43" i="176" s="1"/>
  <c r="BJ346" i="176"/>
  <c r="BK346" i="176" s="1"/>
  <c r="BJ196" i="176"/>
  <c r="BK196" i="176" s="1"/>
  <c r="BJ110" i="176"/>
  <c r="BK110" i="176" s="1"/>
  <c r="BJ257" i="176"/>
  <c r="BK257" i="176" s="1"/>
  <c r="BJ233" i="176"/>
  <c r="BK233" i="176" s="1"/>
  <c r="BJ183" i="176"/>
  <c r="BK183" i="176" s="1"/>
  <c r="BJ256" i="176"/>
  <c r="BK256" i="176" s="1"/>
  <c r="BJ260" i="176"/>
  <c r="BK260" i="176" s="1"/>
  <c r="BJ207" i="176"/>
  <c r="BK207" i="176" s="1"/>
  <c r="BJ47" i="176"/>
  <c r="BK47" i="176" s="1"/>
  <c r="BJ194" i="176"/>
  <c r="BK194" i="176" s="1"/>
  <c r="BJ278" i="176"/>
  <c r="BK278" i="176" s="1"/>
  <c r="BJ151" i="176"/>
  <c r="BK151" i="176" s="1"/>
  <c r="BJ223" i="176"/>
  <c r="BK223" i="176" s="1"/>
  <c r="BJ16" i="176"/>
  <c r="BK16" i="176" s="1"/>
  <c r="BJ129" i="176"/>
  <c r="BK129" i="176" s="1"/>
  <c r="BJ276" i="176"/>
  <c r="BK276" i="176" s="1"/>
  <c r="BJ143" i="176"/>
  <c r="BK143" i="176" s="1"/>
  <c r="BJ95" i="176"/>
  <c r="BK95" i="176" s="1"/>
  <c r="BJ371" i="176"/>
  <c r="BK371" i="176" s="1"/>
  <c r="BJ112" i="176"/>
  <c r="BK112" i="176" s="1"/>
  <c r="BJ379" i="176"/>
  <c r="BK379" i="176" s="1"/>
  <c r="BJ323" i="176"/>
  <c r="BK323" i="176" s="1"/>
  <c r="BJ100" i="176"/>
  <c r="BK100" i="176" s="1"/>
  <c r="BJ361" i="176"/>
  <c r="BK361" i="176" s="1"/>
  <c r="BJ195" i="176"/>
  <c r="BK195" i="176" s="1"/>
  <c r="BJ291" i="176"/>
  <c r="BK291" i="176" s="1"/>
  <c r="BJ354" i="176"/>
  <c r="BK354" i="176" s="1"/>
  <c r="BJ35" i="176"/>
  <c r="BK35" i="176" s="1"/>
  <c r="BJ216" i="176"/>
  <c r="BK216" i="176" s="1"/>
  <c r="BJ234" i="176"/>
  <c r="BK234" i="176" s="1"/>
  <c r="BJ119" i="176"/>
  <c r="BK119" i="176" s="1"/>
  <c r="BJ258" i="176"/>
  <c r="BK258" i="176" s="1"/>
  <c r="BJ394" i="176"/>
  <c r="BK394" i="176" s="1"/>
  <c r="BJ70" i="176"/>
  <c r="BK70" i="176" s="1"/>
  <c r="BJ344" i="176"/>
  <c r="BK344" i="176" s="1"/>
  <c r="BJ9" i="176"/>
  <c r="BK9" i="176" s="1"/>
  <c r="BJ109" i="176"/>
  <c r="BK109" i="176" s="1"/>
  <c r="BJ245" i="176"/>
  <c r="BK245" i="176" s="1"/>
  <c r="BJ127" i="176"/>
  <c r="BK127" i="176" s="1"/>
  <c r="BJ161" i="176"/>
  <c r="BK161" i="176" s="1"/>
  <c r="BJ134" i="176"/>
  <c r="BK134" i="176" s="1"/>
  <c r="DF20" i="176"/>
  <c r="DG20" i="176" s="1"/>
  <c r="DF292" i="176"/>
  <c r="DG292" i="176" s="1"/>
  <c r="DF354" i="176"/>
  <c r="DG354" i="176" s="1"/>
  <c r="DF60" i="176"/>
  <c r="DG60" i="176" s="1"/>
  <c r="DF109" i="176"/>
  <c r="DG109" i="176" s="1"/>
  <c r="DF394" i="176"/>
  <c r="DG394" i="176" s="1"/>
  <c r="DF149" i="176"/>
  <c r="DG149" i="176" s="1"/>
  <c r="DF73" i="176"/>
  <c r="DG73" i="176" s="1"/>
  <c r="DF56" i="176"/>
  <c r="DG56" i="176" s="1"/>
  <c r="DF155" i="176"/>
  <c r="DG155" i="176" s="1"/>
  <c r="DF61" i="176"/>
  <c r="DG61" i="176" s="1"/>
  <c r="DF319" i="176"/>
  <c r="DG319" i="176" s="1"/>
  <c r="DF288" i="176"/>
  <c r="DG288" i="176" s="1"/>
  <c r="AE14" i="176"/>
  <c r="AF124" i="176"/>
  <c r="AG124" i="176" s="1"/>
  <c r="BP9" i="176"/>
  <c r="BQ9" i="176" s="1"/>
  <c r="BP240" i="176"/>
  <c r="BQ240" i="176" s="1"/>
  <c r="BP289" i="176"/>
  <c r="BQ289" i="176" s="1"/>
  <c r="BP365" i="176"/>
  <c r="BQ365" i="176" s="1"/>
  <c r="BP113" i="176"/>
  <c r="BQ113" i="176" s="1"/>
  <c r="BP7" i="176"/>
  <c r="BQ7" i="176" s="1"/>
  <c r="N39" i="86" s="1"/>
  <c r="BP197" i="176"/>
  <c r="BQ197" i="176" s="1"/>
  <c r="BP249" i="176"/>
  <c r="BQ249" i="176" s="1"/>
  <c r="BP218" i="176"/>
  <c r="BQ218" i="176" s="1"/>
  <c r="BP102" i="176"/>
  <c r="BQ102" i="176" s="1"/>
  <c r="BP35" i="176"/>
  <c r="BQ35" i="176" s="1"/>
  <c r="BP384" i="176"/>
  <c r="BQ384" i="176" s="1"/>
  <c r="BP354" i="176"/>
  <c r="BQ354" i="176" s="1"/>
  <c r="BP385" i="176"/>
  <c r="BQ385" i="176" s="1"/>
  <c r="BP325" i="176"/>
  <c r="BQ325" i="176" s="1"/>
  <c r="BP253" i="176"/>
  <c r="BQ253" i="176" s="1"/>
  <c r="BP60" i="176"/>
  <c r="BQ60" i="176" s="1"/>
  <c r="BP366" i="176"/>
  <c r="BQ366" i="176" s="1"/>
  <c r="BP6" i="176"/>
  <c r="BQ6" i="176" s="1"/>
  <c r="N38" i="86" s="1"/>
  <c r="BP88" i="176"/>
  <c r="BQ88" i="176" s="1"/>
  <c r="BP284" i="176"/>
  <c r="BQ284" i="176" s="1"/>
  <c r="BP56" i="176"/>
  <c r="BQ56" i="176" s="1"/>
  <c r="BP45" i="176"/>
  <c r="BQ45" i="176" s="1"/>
  <c r="BP147" i="176"/>
  <c r="BQ147" i="176" s="1"/>
  <c r="BP338" i="176"/>
  <c r="BQ338" i="176" s="1"/>
  <c r="BP229" i="176"/>
  <c r="BQ229" i="176" s="1"/>
  <c r="BP383" i="176"/>
  <c r="BQ383" i="176" s="1"/>
  <c r="BP144" i="176"/>
  <c r="BQ144" i="176" s="1"/>
  <c r="BP227" i="176"/>
  <c r="BQ227" i="176" s="1"/>
  <c r="BP373" i="176"/>
  <c r="BQ373" i="176" s="1"/>
  <c r="BP212" i="176"/>
  <c r="BQ212" i="176" s="1"/>
  <c r="BP356" i="176"/>
  <c r="BQ356" i="176" s="1"/>
  <c r="BP62" i="176"/>
  <c r="BQ62" i="176" s="1"/>
  <c r="BP89" i="176"/>
  <c r="BQ89" i="176" s="1"/>
  <c r="BP100" i="176"/>
  <c r="BQ100" i="176" s="1"/>
  <c r="BP329" i="176"/>
  <c r="BQ329" i="176" s="1"/>
  <c r="BP153" i="176"/>
  <c r="BQ153" i="176" s="1"/>
  <c r="BP242" i="176"/>
  <c r="BQ242" i="176" s="1"/>
  <c r="BP111" i="176"/>
  <c r="BQ111" i="176" s="1"/>
  <c r="BP3" i="176"/>
  <c r="BQ3" i="176" s="1"/>
  <c r="N35" i="86" s="1"/>
  <c r="BP225" i="176"/>
  <c r="BQ225" i="176" s="1"/>
  <c r="BP38" i="176"/>
  <c r="BQ38" i="176" s="1"/>
  <c r="BP224" i="176"/>
  <c r="BQ224" i="176" s="1"/>
  <c r="BP68" i="176"/>
  <c r="BQ68" i="176" s="1"/>
  <c r="BP143" i="176"/>
  <c r="BQ143" i="176" s="1"/>
  <c r="BP105" i="176"/>
  <c r="BQ105" i="176" s="1"/>
  <c r="BP59" i="176"/>
  <c r="BQ59" i="176" s="1"/>
  <c r="BP274" i="176"/>
  <c r="BQ274" i="176" s="1"/>
  <c r="BP37" i="176"/>
  <c r="BQ37" i="176" s="1"/>
  <c r="BP167" i="176"/>
  <c r="BQ167" i="176" s="1"/>
  <c r="BP40" i="176"/>
  <c r="BQ40" i="176" s="1"/>
  <c r="BP152" i="176"/>
  <c r="BQ152" i="176" s="1"/>
  <c r="BP399" i="176"/>
  <c r="BQ399" i="176" s="1"/>
  <c r="BP170" i="176"/>
  <c r="BQ170" i="176" s="1"/>
  <c r="BP318" i="176"/>
  <c r="BQ318" i="176" s="1"/>
  <c r="BP271" i="176"/>
  <c r="BQ271" i="176" s="1"/>
  <c r="BP46" i="176"/>
  <c r="BQ46" i="176" s="1"/>
  <c r="BP83" i="176"/>
  <c r="BQ83" i="176" s="1"/>
  <c r="CB290" i="176"/>
  <c r="CC290" i="176" s="1"/>
  <c r="CB162" i="176"/>
  <c r="CC162" i="176" s="1"/>
  <c r="CB338" i="176"/>
  <c r="CC338" i="176" s="1"/>
  <c r="CB314" i="176"/>
  <c r="CC314" i="176" s="1"/>
  <c r="CB304" i="176"/>
  <c r="CC304" i="176" s="1"/>
  <c r="CB351" i="176"/>
  <c r="CC351" i="176" s="1"/>
  <c r="CB352" i="176"/>
  <c r="CC352" i="176" s="1"/>
  <c r="CB228" i="176"/>
  <c r="CC228" i="176" s="1"/>
  <c r="CB309" i="176"/>
  <c r="CC309" i="176" s="1"/>
  <c r="CB302" i="176"/>
  <c r="CC302" i="176" s="1"/>
  <c r="CB213" i="176"/>
  <c r="CC213" i="176" s="1"/>
  <c r="AL38" i="176"/>
  <c r="AL167" i="176"/>
  <c r="AL256" i="176"/>
  <c r="AL283" i="176"/>
  <c r="AL396" i="176"/>
  <c r="AL11" i="176"/>
  <c r="AL305" i="176"/>
  <c r="AL135" i="176"/>
  <c r="AL195" i="176"/>
  <c r="AL228" i="176"/>
  <c r="AL41" i="176"/>
  <c r="AL205" i="176"/>
  <c r="AL16" i="176"/>
  <c r="AL271" i="176"/>
  <c r="AL263" i="176"/>
  <c r="AL273" i="176"/>
  <c r="AL150" i="176"/>
  <c r="AL350" i="176"/>
  <c r="AL46" i="176"/>
  <c r="AL345" i="176"/>
  <c r="AL87" i="176"/>
  <c r="CZ291" i="176"/>
  <c r="DA291" i="176" s="1"/>
  <c r="CZ253" i="176"/>
  <c r="DA253" i="176" s="1"/>
  <c r="CZ218" i="176"/>
  <c r="DA218" i="176" s="1"/>
  <c r="CZ275" i="176"/>
  <c r="DA275" i="176" s="1"/>
  <c r="CZ124" i="176"/>
  <c r="DA124" i="176" s="1"/>
  <c r="CZ332" i="176"/>
  <c r="DA332" i="176" s="1"/>
  <c r="CZ355" i="176"/>
  <c r="DA355" i="176" s="1"/>
  <c r="CZ330" i="176"/>
  <c r="DA330" i="176" s="1"/>
  <c r="CZ7" i="176"/>
  <c r="DA7" i="176" s="1"/>
  <c r="CZ235" i="176"/>
  <c r="DA235" i="176" s="1"/>
  <c r="CZ390" i="176"/>
  <c r="DA390" i="176" s="1"/>
  <c r="CZ12" i="176"/>
  <c r="DA12" i="176" s="1"/>
  <c r="CZ224" i="176"/>
  <c r="DA224" i="176" s="1"/>
  <c r="CZ344" i="176"/>
  <c r="DA344" i="176" s="1"/>
  <c r="CZ368" i="176"/>
  <c r="DA368" i="176" s="1"/>
  <c r="CZ27" i="176"/>
  <c r="DA27" i="176" s="1"/>
  <c r="CZ278" i="176"/>
  <c r="DA278" i="176" s="1"/>
  <c r="CZ144" i="176"/>
  <c r="DA144" i="176" s="1"/>
  <c r="CZ367" i="176"/>
  <c r="DA367" i="176" s="1"/>
  <c r="CZ97" i="176"/>
  <c r="DA97" i="176" s="1"/>
  <c r="CZ372" i="176"/>
  <c r="DA372" i="176" s="1"/>
  <c r="CZ30" i="176"/>
  <c r="DA30" i="176" s="1"/>
  <c r="CZ364" i="176"/>
  <c r="DA364" i="176" s="1"/>
  <c r="CZ84" i="176"/>
  <c r="DA84" i="176" s="1"/>
  <c r="CZ334" i="176"/>
  <c r="DA334" i="176" s="1"/>
  <c r="CZ354" i="176"/>
  <c r="DA354" i="176" s="1"/>
  <c r="CZ371" i="176"/>
  <c r="DA371" i="176" s="1"/>
  <c r="CZ160" i="176"/>
  <c r="DA160" i="176" s="1"/>
  <c r="CZ75" i="176"/>
  <c r="DA75" i="176" s="1"/>
  <c r="CZ239" i="176"/>
  <c r="DA239" i="176" s="1"/>
  <c r="DL329" i="176"/>
  <c r="DM329" i="176" s="1"/>
  <c r="DL288" i="176"/>
  <c r="DM288" i="176" s="1"/>
  <c r="DL61" i="176"/>
  <c r="DM61" i="176" s="1"/>
  <c r="DL362" i="176"/>
  <c r="DM362" i="176" s="1"/>
  <c r="DL363" i="176"/>
  <c r="DM363" i="176" s="1"/>
  <c r="DL51" i="176"/>
  <c r="DM51" i="176" s="1"/>
  <c r="DL148" i="176"/>
  <c r="DM148" i="176" s="1"/>
  <c r="DL182" i="176"/>
  <c r="DM182" i="176" s="1"/>
  <c r="DL293" i="176"/>
  <c r="DM293" i="176" s="1"/>
  <c r="DL57" i="176"/>
  <c r="DM57" i="176" s="1"/>
  <c r="DL59" i="176"/>
  <c r="DM59" i="176" s="1"/>
  <c r="DL10" i="176"/>
  <c r="DM10" i="176" s="1"/>
  <c r="DL34" i="176"/>
  <c r="DM34" i="176" s="1"/>
  <c r="DL208" i="176"/>
  <c r="DM208" i="176" s="1"/>
  <c r="DL324" i="176"/>
  <c r="DM324" i="176" s="1"/>
  <c r="DL63" i="176"/>
  <c r="DM63" i="176" s="1"/>
  <c r="BP198" i="176"/>
  <c r="BQ198" i="176" s="1"/>
  <c r="BP328" i="176"/>
  <c r="BQ328" i="176" s="1"/>
  <c r="BP252" i="176"/>
  <c r="BQ252" i="176" s="1"/>
  <c r="BP112" i="176"/>
  <c r="BQ112" i="176" s="1"/>
  <c r="BP196" i="176"/>
  <c r="BQ196" i="176" s="1"/>
  <c r="BP154" i="176"/>
  <c r="BQ154" i="176" s="1"/>
  <c r="BP187" i="176"/>
  <c r="BQ187" i="176" s="1"/>
  <c r="BP322" i="176"/>
  <c r="BQ322" i="176" s="1"/>
  <c r="BP201" i="176"/>
  <c r="BQ201" i="176" s="1"/>
  <c r="BP175" i="176"/>
  <c r="BQ175" i="176" s="1"/>
  <c r="BP18" i="176"/>
  <c r="BQ18" i="176" s="1"/>
  <c r="BP259" i="176"/>
  <c r="BQ259" i="176" s="1"/>
  <c r="BP200" i="176"/>
  <c r="BQ200" i="176" s="1"/>
  <c r="BP389" i="176"/>
  <c r="BQ389" i="176" s="1"/>
  <c r="BP277" i="176"/>
  <c r="BQ277" i="176" s="1"/>
  <c r="BP314" i="176"/>
  <c r="BQ314" i="176" s="1"/>
  <c r="BP396" i="176"/>
  <c r="BQ396" i="176" s="1"/>
  <c r="BP188" i="176"/>
  <c r="BQ188" i="176" s="1"/>
  <c r="BP402" i="176"/>
  <c r="BQ402" i="176" s="1"/>
  <c r="BP223" i="176"/>
  <c r="BQ223" i="176" s="1"/>
  <c r="BP350" i="176"/>
  <c r="BQ350" i="176" s="1"/>
  <c r="BP93" i="176"/>
  <c r="BQ93" i="176" s="1"/>
  <c r="BP321" i="176"/>
  <c r="BQ321" i="176" s="1"/>
  <c r="BP250" i="176"/>
  <c r="BQ250" i="176" s="1"/>
  <c r="BP209" i="176"/>
  <c r="BQ209" i="176" s="1"/>
  <c r="BP393" i="176"/>
  <c r="BQ393" i="176" s="1"/>
  <c r="BP211" i="176"/>
  <c r="BQ211" i="176" s="1"/>
  <c r="BP44" i="176"/>
  <c r="BQ44" i="176" s="1"/>
  <c r="BP129" i="176"/>
  <c r="BQ129" i="176" s="1"/>
  <c r="BP347" i="176"/>
  <c r="BQ347" i="176" s="1"/>
  <c r="BP123" i="176"/>
  <c r="BQ123" i="176" s="1"/>
  <c r="BP281" i="176"/>
  <c r="BQ281" i="176" s="1"/>
  <c r="BP4" i="176"/>
  <c r="BQ4" i="176" s="1"/>
  <c r="N36" i="86" s="1"/>
  <c r="BP57" i="176"/>
  <c r="BQ57" i="176" s="1"/>
  <c r="BP272" i="176"/>
  <c r="BQ272" i="176" s="1"/>
  <c r="BP119" i="176"/>
  <c r="BQ119" i="176" s="1"/>
  <c r="BP125" i="176"/>
  <c r="BQ125" i="176" s="1"/>
  <c r="BP126" i="176"/>
  <c r="BQ126" i="176" s="1"/>
  <c r="BP359" i="176"/>
  <c r="BQ359" i="176" s="1"/>
  <c r="BP221" i="176"/>
  <c r="BQ221" i="176" s="1"/>
  <c r="BP58" i="176"/>
  <c r="BQ58" i="176" s="1"/>
  <c r="BP53" i="176"/>
  <c r="BQ53" i="176" s="1"/>
  <c r="BP96" i="176"/>
  <c r="BQ96" i="176" s="1"/>
  <c r="BP168" i="176"/>
  <c r="BQ168" i="176" s="1"/>
  <c r="BP14" i="176"/>
  <c r="BQ14" i="176" s="1"/>
  <c r="BP163" i="176"/>
  <c r="BQ163" i="176" s="1"/>
  <c r="BP267" i="176"/>
  <c r="BQ267" i="176" s="1"/>
  <c r="BP10" i="176"/>
  <c r="BQ10" i="176" s="1"/>
  <c r="BP336" i="176"/>
  <c r="BQ336" i="176" s="1"/>
  <c r="BP95" i="176"/>
  <c r="BQ95" i="176" s="1"/>
  <c r="BP345" i="176"/>
  <c r="BQ345" i="176" s="1"/>
  <c r="BP276" i="176"/>
  <c r="BQ276" i="176" s="1"/>
  <c r="BP101" i="176"/>
  <c r="BQ101" i="176" s="1"/>
  <c r="BP17" i="176"/>
  <c r="BQ17" i="176" s="1"/>
  <c r="BP5" i="176"/>
  <c r="BQ5" i="176" s="1"/>
  <c r="N37" i="86" s="1"/>
  <c r="BP124" i="176"/>
  <c r="BQ124" i="176" s="1"/>
  <c r="BP135" i="176"/>
  <c r="BQ135" i="176" s="1"/>
  <c r="BP214" i="176"/>
  <c r="BQ214" i="176" s="1"/>
  <c r="BP243" i="176"/>
  <c r="BQ243" i="176" s="1"/>
  <c r="BP73" i="176"/>
  <c r="BQ73" i="176" s="1"/>
  <c r="BP401" i="176"/>
  <c r="BQ401" i="176" s="1"/>
  <c r="DL300" i="176"/>
  <c r="DM300" i="176" s="1"/>
  <c r="DL178" i="176"/>
  <c r="DM178" i="176" s="1"/>
  <c r="DL181" i="176"/>
  <c r="DM181" i="176" s="1"/>
  <c r="DL127" i="176"/>
  <c r="DM127" i="176" s="1"/>
  <c r="DL112" i="176"/>
  <c r="DM112" i="176" s="1"/>
  <c r="DL194" i="176"/>
  <c r="DM194" i="176" s="1"/>
  <c r="DL190" i="176"/>
  <c r="DM190" i="176" s="1"/>
  <c r="DL90" i="176"/>
  <c r="DM90" i="176" s="1"/>
  <c r="BJ349" i="176"/>
  <c r="BK349" i="176" s="1"/>
  <c r="BJ160" i="176"/>
  <c r="BK160" i="176" s="1"/>
  <c r="BJ144" i="176"/>
  <c r="BK144" i="176" s="1"/>
  <c r="BJ198" i="176"/>
  <c r="BK198" i="176" s="1"/>
  <c r="BJ300" i="176"/>
  <c r="BK300" i="176" s="1"/>
  <c r="BJ168" i="176"/>
  <c r="BK168" i="176" s="1"/>
  <c r="BJ212" i="176"/>
  <c r="BK212" i="176" s="1"/>
  <c r="BJ202" i="176"/>
  <c r="BK202" i="176" s="1"/>
  <c r="BJ79" i="176"/>
  <c r="BK79" i="176" s="1"/>
  <c r="BJ263" i="176"/>
  <c r="BK263" i="176" s="1"/>
  <c r="BJ289" i="176"/>
  <c r="BK289" i="176" s="1"/>
  <c r="BJ193" i="176"/>
  <c r="BK193" i="176" s="1"/>
  <c r="BJ315" i="176"/>
  <c r="BK315" i="176" s="1"/>
  <c r="BJ91" i="176"/>
  <c r="BK91" i="176" s="1"/>
  <c r="BJ12" i="176"/>
  <c r="BK12" i="176" s="1"/>
  <c r="BJ391" i="176"/>
  <c r="BK391" i="176" s="1"/>
  <c r="BJ384" i="176"/>
  <c r="BK384" i="176" s="1"/>
  <c r="BJ309" i="176"/>
  <c r="BK309" i="176" s="1"/>
  <c r="BJ372" i="176"/>
  <c r="BK372" i="176" s="1"/>
  <c r="BJ48" i="176"/>
  <c r="BK48" i="176" s="1"/>
  <c r="BJ364" i="176"/>
  <c r="BK364" i="176" s="1"/>
  <c r="BJ88" i="176"/>
  <c r="BK88" i="176" s="1"/>
  <c r="BJ8" i="176"/>
  <c r="BK8" i="176" s="1"/>
  <c r="F40" i="86" s="1"/>
  <c r="BJ32" i="176"/>
  <c r="BK32" i="176" s="1"/>
  <c r="BJ166" i="176"/>
  <c r="BK166" i="176" s="1"/>
  <c r="BJ399" i="176"/>
  <c r="BK399" i="176" s="1"/>
  <c r="BJ366" i="176"/>
  <c r="BK366" i="176" s="1"/>
  <c r="BJ37" i="176"/>
  <c r="BK37" i="176" s="1"/>
  <c r="BJ187" i="176"/>
  <c r="BK187" i="176" s="1"/>
  <c r="BJ311" i="176"/>
  <c r="BK311" i="176" s="1"/>
  <c r="BJ380" i="176"/>
  <c r="BK380" i="176" s="1"/>
  <c r="BJ374" i="176"/>
  <c r="BK374" i="176" s="1"/>
  <c r="BJ136" i="176"/>
  <c r="BK136" i="176" s="1"/>
  <c r="BJ26" i="176"/>
  <c r="BK26" i="176" s="1"/>
  <c r="BJ186" i="176"/>
  <c r="BK186" i="176" s="1"/>
  <c r="DF266" i="176"/>
  <c r="DG266" i="176" s="1"/>
  <c r="DF198" i="176"/>
  <c r="DG198" i="176" s="1"/>
  <c r="CZ164" i="176"/>
  <c r="DA164" i="176" s="1"/>
  <c r="CZ389" i="176"/>
  <c r="DA389" i="176" s="1"/>
  <c r="CZ281" i="176"/>
  <c r="DA281" i="176" s="1"/>
  <c r="CZ358" i="176"/>
  <c r="DA358" i="176" s="1"/>
  <c r="CZ26" i="176"/>
  <c r="DA26" i="176" s="1"/>
  <c r="CZ187" i="176"/>
  <c r="DA187" i="176" s="1"/>
  <c r="CZ329" i="176"/>
  <c r="DA329" i="176" s="1"/>
  <c r="AL244" i="176"/>
  <c r="AL182" i="176"/>
  <c r="AL71" i="176"/>
  <c r="AL376" i="176"/>
  <c r="AL208" i="176"/>
  <c r="CB211" i="176"/>
  <c r="CC211" i="176" s="1"/>
  <c r="CB166" i="176"/>
  <c r="CC166" i="176" s="1"/>
  <c r="CB357" i="176"/>
  <c r="CC357" i="176" s="1"/>
  <c r="CB334" i="176"/>
  <c r="CC334" i="176" s="1"/>
  <c r="CB110" i="176"/>
  <c r="CC110" i="176" s="1"/>
  <c r="CB152" i="176"/>
  <c r="CC152" i="176" s="1"/>
  <c r="CB186" i="176"/>
  <c r="CC186" i="176" s="1"/>
  <c r="CB175" i="176"/>
  <c r="CC175" i="176" s="1"/>
  <c r="CB231" i="176"/>
  <c r="CC231" i="176" s="1"/>
  <c r="CZ152" i="176"/>
  <c r="DA152" i="176" s="1"/>
  <c r="CZ191" i="176"/>
  <c r="DA191" i="176" s="1"/>
  <c r="CZ21" i="176"/>
  <c r="DA21" i="176" s="1"/>
  <c r="CZ23" i="176"/>
  <c r="DA23" i="176" s="1"/>
  <c r="CZ99" i="176"/>
  <c r="DA99" i="176" s="1"/>
  <c r="CZ78" i="176"/>
  <c r="DA78" i="176" s="1"/>
  <c r="CZ20" i="176"/>
  <c r="DA20" i="176" s="1"/>
  <c r="CZ105" i="176"/>
  <c r="DA105" i="176" s="1"/>
  <c r="CZ212" i="176"/>
  <c r="DA212" i="176" s="1"/>
  <c r="CZ225" i="176"/>
  <c r="DA225" i="176" s="1"/>
  <c r="CZ383" i="176"/>
  <c r="DA383" i="176" s="1"/>
  <c r="CZ301" i="176"/>
  <c r="DA301" i="176" s="1"/>
  <c r="CZ22" i="176"/>
  <c r="DA22" i="176" s="1"/>
  <c r="CZ142" i="176"/>
  <c r="DA142" i="176" s="1"/>
  <c r="CZ315" i="176"/>
  <c r="DA315" i="176" s="1"/>
  <c r="CZ286" i="176"/>
  <c r="DA286" i="176" s="1"/>
  <c r="CZ55" i="176"/>
  <c r="DA55" i="176" s="1"/>
  <c r="CZ231" i="176"/>
  <c r="DA231" i="176" s="1"/>
  <c r="CZ213" i="176"/>
  <c r="DA213" i="176" s="1"/>
  <c r="CZ323" i="176"/>
  <c r="DA323" i="176" s="1"/>
  <c r="CZ178" i="176"/>
  <c r="DA178" i="176" s="1"/>
  <c r="CZ375" i="176"/>
  <c r="DA375" i="176" s="1"/>
  <c r="CZ280" i="176"/>
  <c r="DA280" i="176" s="1"/>
  <c r="CZ216" i="176"/>
  <c r="DA216" i="176" s="1"/>
  <c r="CZ324" i="176"/>
  <c r="DA324" i="176" s="1"/>
  <c r="CZ181" i="176"/>
  <c r="DA181" i="176" s="1"/>
  <c r="CZ61" i="176"/>
  <c r="DA61" i="176" s="1"/>
  <c r="CZ289" i="176"/>
  <c r="DA289" i="176" s="1"/>
  <c r="CZ195" i="176"/>
  <c r="DA195" i="176" s="1"/>
  <c r="CZ359" i="176"/>
  <c r="DA359" i="176" s="1"/>
  <c r="CZ362" i="176"/>
  <c r="DA362" i="176" s="1"/>
  <c r="CZ273" i="176"/>
  <c r="DA273" i="176" s="1"/>
  <c r="CZ346" i="176"/>
  <c r="DA346" i="176" s="1"/>
  <c r="CZ262" i="176"/>
  <c r="DA262" i="176" s="1"/>
  <c r="CZ279" i="176"/>
  <c r="DA279" i="176" s="1"/>
  <c r="CZ62" i="176"/>
  <c r="DA62" i="176" s="1"/>
  <c r="CZ121" i="176"/>
  <c r="DA121" i="176" s="1"/>
  <c r="CZ257" i="176"/>
  <c r="DA257" i="176" s="1"/>
  <c r="CZ349" i="176"/>
  <c r="DA349" i="176" s="1"/>
  <c r="CZ88" i="176"/>
  <c r="DA88" i="176" s="1"/>
  <c r="CZ70" i="176"/>
  <c r="DA70" i="176" s="1"/>
  <c r="CZ221" i="176"/>
  <c r="DA221" i="176" s="1"/>
  <c r="CZ159" i="176"/>
  <c r="DA159" i="176" s="1"/>
  <c r="CZ285" i="176"/>
  <c r="DA285" i="176" s="1"/>
  <c r="CA16" i="176"/>
  <c r="CB28" i="176"/>
  <c r="CC28" i="176" s="1"/>
  <c r="CB362" i="176"/>
  <c r="CC362" i="176" s="1"/>
  <c r="CB316" i="176"/>
  <c r="CC316" i="176" s="1"/>
  <c r="CB193" i="176"/>
  <c r="CC193" i="176" s="1"/>
  <c r="CB313" i="176"/>
  <c r="CC313" i="176" s="1"/>
  <c r="CB401" i="176"/>
  <c r="CC401" i="176" s="1"/>
  <c r="CB171" i="176"/>
  <c r="CC171" i="176" s="1"/>
  <c r="CB102" i="176"/>
  <c r="CC102" i="176" s="1"/>
  <c r="CB37" i="176"/>
  <c r="CC37" i="176" s="1"/>
  <c r="CB300" i="176"/>
  <c r="CC300" i="176" s="1"/>
  <c r="CB22" i="176"/>
  <c r="CC22" i="176" s="1"/>
  <c r="CB20" i="176"/>
  <c r="CC20" i="176" s="1"/>
  <c r="CB395" i="176"/>
  <c r="CC395" i="176" s="1"/>
  <c r="CB368" i="176"/>
  <c r="CC368" i="176" s="1"/>
  <c r="CB229" i="176"/>
  <c r="CC229" i="176" s="1"/>
  <c r="CB279" i="176"/>
  <c r="CC279" i="176" s="1"/>
  <c r="CB310" i="176"/>
  <c r="CC310" i="176" s="1"/>
  <c r="CB77" i="176"/>
  <c r="CC77" i="176" s="1"/>
  <c r="CB297" i="176"/>
  <c r="CC297" i="176" s="1"/>
  <c r="CB99" i="176"/>
  <c r="CC99" i="176" s="1"/>
  <c r="CB11" i="176"/>
  <c r="CC11" i="176" s="1"/>
  <c r="CM16" i="176"/>
  <c r="CN66" i="176"/>
  <c r="CO66" i="176" s="1"/>
  <c r="BI5" i="176"/>
  <c r="BJ101" i="176"/>
  <c r="BK101" i="176" s="1"/>
  <c r="DE5" i="176"/>
  <c r="DF124" i="176"/>
  <c r="DG124" i="176" s="1"/>
  <c r="DF200" i="176"/>
  <c r="DG200" i="176" s="1"/>
  <c r="DF119" i="176"/>
  <c r="DG119" i="176" s="1"/>
  <c r="DF132" i="176"/>
  <c r="DG132"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L171" i="176"/>
  <c r="DM171" i="176" s="1"/>
  <c r="BJ13" i="176"/>
  <c r="BK13" i="176" s="1"/>
  <c r="BP341" i="176"/>
  <c r="BQ341" i="176" s="1"/>
  <c r="CN299" i="176"/>
  <c r="CO29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CA5"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312" i="176"/>
  <c r="CC312" i="176" s="1"/>
  <c r="CB44" i="176"/>
  <c r="CC44" i="176" s="1"/>
  <c r="CB242" i="176"/>
  <c r="CC242" i="176" s="1"/>
  <c r="CB112" i="176"/>
  <c r="CC112" i="176" s="1"/>
  <c r="CB389" i="176"/>
  <c r="CC389" i="176" s="1"/>
  <c r="CB358" i="176"/>
  <c r="CC358" i="176" s="1"/>
  <c r="CB254" i="176"/>
  <c r="CC254" i="176" s="1"/>
  <c r="CB361" i="176"/>
  <c r="CC361" i="176" s="1"/>
  <c r="CB307" i="176"/>
  <c r="CC307" i="176" s="1"/>
  <c r="CB18" i="176"/>
  <c r="CC18" i="176" s="1"/>
  <c r="CB167" i="176"/>
  <c r="CC167" i="176" s="1"/>
  <c r="CB369" i="176"/>
  <c r="CC369" i="176" s="1"/>
  <c r="CB38" i="176"/>
  <c r="CC38" i="176" s="1"/>
  <c r="CB29" i="176"/>
  <c r="CC29" i="176" s="1"/>
  <c r="CB388" i="176"/>
  <c r="CC388" i="176" s="1"/>
  <c r="CB346" i="176"/>
  <c r="CC346" i="176" s="1"/>
  <c r="CB138" i="176"/>
  <c r="CC138" i="176" s="1"/>
  <c r="CB132" i="176"/>
  <c r="CC132" i="176" s="1"/>
  <c r="CB156" i="176"/>
  <c r="CC156" i="176" s="1"/>
  <c r="CB287" i="176"/>
  <c r="CC287" i="176" s="1"/>
  <c r="CB365" i="176"/>
  <c r="CC365" i="176" s="1"/>
  <c r="CB320" i="176"/>
  <c r="CC320" i="176" s="1"/>
  <c r="CB266" i="176"/>
  <c r="CC266" i="176" s="1"/>
  <c r="CB182" i="176"/>
  <c r="CC182" i="176" s="1"/>
  <c r="CB106" i="176"/>
  <c r="CC106" i="176" s="1"/>
  <c r="CB147" i="176"/>
  <c r="CC147" i="176" s="1"/>
  <c r="CB16" i="176"/>
  <c r="CC16" i="176" s="1"/>
  <c r="CB9" i="176"/>
  <c r="CC9" i="176" s="1"/>
  <c r="CB122" i="176"/>
  <c r="CC122" i="176" s="1"/>
  <c r="CB154" i="176"/>
  <c r="CC154" i="176" s="1"/>
  <c r="CB114" i="176"/>
  <c r="CC114" i="176" s="1"/>
  <c r="CB96" i="176"/>
  <c r="CC96" i="176" s="1"/>
  <c r="CB203" i="176"/>
  <c r="CC203" i="176" s="1"/>
  <c r="CB347" i="176"/>
  <c r="CC347"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AL312" i="176"/>
  <c r="AL338" i="176"/>
  <c r="AL29" i="176"/>
  <c r="AL210" i="176"/>
  <c r="AL225" i="176"/>
  <c r="AL290" i="176"/>
  <c r="AL331" i="176"/>
  <c r="AL6" i="176"/>
  <c r="AM6" i="176" s="1"/>
  <c r="N29" i="86" s="1"/>
  <c r="AL18" i="176"/>
  <c r="AL91" i="176"/>
  <c r="AL334" i="176"/>
  <c r="AL30" i="176"/>
  <c r="AL393" i="176"/>
  <c r="AL194" i="176"/>
  <c r="AL22" i="176"/>
  <c r="AL202" i="176"/>
  <c r="AL52" i="176"/>
  <c r="AL165" i="176"/>
  <c r="AL399" i="176"/>
  <c r="AL95" i="176"/>
  <c r="AL170"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103" i="176"/>
  <c r="AL240" i="176"/>
  <c r="AL352" i="176"/>
  <c r="AL262" i="176"/>
  <c r="AL213" i="176"/>
  <c r="AL269" i="176"/>
  <c r="AL153" i="176"/>
  <c r="AL313" i="176"/>
  <c r="AL297" i="176"/>
  <c r="AL219" i="176"/>
  <c r="AL237" i="176"/>
  <c r="AL180" i="176"/>
  <c r="AL51" i="176"/>
  <c r="AL158" i="176"/>
  <c r="AL278" i="176"/>
  <c r="AL328" i="176"/>
  <c r="AL321" i="176"/>
  <c r="AL298" i="176"/>
  <c r="AL255" i="176"/>
  <c r="AL326" i="176"/>
  <c r="AL160"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380" i="176"/>
  <c r="AL57" i="176"/>
  <c r="AL322" i="176"/>
  <c r="AL360" i="176"/>
  <c r="AL314" i="176"/>
  <c r="AL359" i="176"/>
  <c r="AL157" i="176"/>
  <c r="AL197" i="176"/>
  <c r="AL362" i="176"/>
  <c r="AL384" i="176"/>
  <c r="AL32" i="176"/>
  <c r="AL80" i="176"/>
  <c r="AL108" i="176"/>
  <c r="AL139" i="176"/>
  <c r="AL23" i="176"/>
  <c r="AL187" i="176"/>
  <c r="CY5" i="176"/>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BP397" i="176"/>
  <c r="BQ397" i="176" s="1"/>
  <c r="BP372" i="176"/>
  <c r="BQ372" i="176" s="1"/>
  <c r="BP278" i="176"/>
  <c r="BQ278" i="176" s="1"/>
  <c r="BP21" i="176"/>
  <c r="BQ21" i="176" s="1"/>
  <c r="BP391" i="176"/>
  <c r="BQ391" i="176" s="1"/>
  <c r="BP395" i="176"/>
  <c r="BQ395" i="176" s="1"/>
  <c r="BP264" i="176"/>
  <c r="BQ264" i="176" s="1"/>
  <c r="BP128" i="176"/>
  <c r="BQ128" i="176" s="1"/>
  <c r="BP174" i="176"/>
  <c r="BQ174" i="176" s="1"/>
  <c r="BP285" i="176"/>
  <c r="BQ285" i="176" s="1"/>
  <c r="BV32" i="176"/>
  <c r="BW32" i="176" s="1"/>
  <c r="DL397" i="176"/>
  <c r="DM397" i="176" s="1"/>
  <c r="DL387" i="176"/>
  <c r="DM387" i="176" s="1"/>
  <c r="DL101" i="176"/>
  <c r="DM101" i="176" s="1"/>
  <c r="DL199" i="176"/>
  <c r="DM199" i="176" s="1"/>
  <c r="DL7" i="176"/>
  <c r="DM7" i="176" s="1"/>
  <c r="F48" i="86" s="1"/>
  <c r="DL291" i="176"/>
  <c r="DM291" i="176" s="1"/>
  <c r="DL253" i="176"/>
  <c r="DM253" i="176" s="1"/>
  <c r="DL177" i="176"/>
  <c r="DM177" i="176" s="1"/>
  <c r="DL274" i="176"/>
  <c r="DM274" i="176" s="1"/>
  <c r="DL223" i="176"/>
  <c r="DM223" i="176" s="1"/>
  <c r="DL115" i="176"/>
  <c r="DM115" i="176" s="1"/>
  <c r="DL278" i="176"/>
  <c r="DM278" i="176" s="1"/>
  <c r="DL198" i="176"/>
  <c r="DM198" i="176" s="1"/>
  <c r="DL176" i="176"/>
  <c r="DM176" i="176" s="1"/>
  <c r="DL44" i="176"/>
  <c r="DM44" i="176" s="1"/>
  <c r="DL11" i="176"/>
  <c r="DM11" i="176" s="1"/>
  <c r="DL123" i="176"/>
  <c r="DM123" i="176" s="1"/>
  <c r="DL81" i="176"/>
  <c r="DM81" i="176" s="1"/>
  <c r="DL20" i="176"/>
  <c r="DM20" i="176" s="1"/>
  <c r="DL58" i="176"/>
  <c r="DM58" i="176" s="1"/>
  <c r="DL119" i="176"/>
  <c r="DM119" i="176" s="1"/>
  <c r="DL229" i="176"/>
  <c r="DM229" i="176" s="1"/>
  <c r="DL264" i="176"/>
  <c r="DM264" i="176" s="1"/>
  <c r="DL84" i="176"/>
  <c r="DM84" i="176" s="1"/>
  <c r="DL60" i="176"/>
  <c r="DM60" i="176" s="1"/>
  <c r="DL187" i="176"/>
  <c r="DM187" i="176" s="1"/>
  <c r="DL131" i="176"/>
  <c r="DM131" i="176" s="1"/>
  <c r="DL333" i="176"/>
  <c r="DM333" i="176" s="1"/>
  <c r="DL202" i="176"/>
  <c r="DM202" i="176" s="1"/>
  <c r="DL393" i="176"/>
  <c r="DM393" i="176" s="1"/>
  <c r="BJ243" i="176"/>
  <c r="BK243" i="176" s="1"/>
  <c r="BJ295" i="176"/>
  <c r="BK295" i="176" s="1"/>
  <c r="BJ318" i="176"/>
  <c r="BK318" i="176" s="1"/>
  <c r="BJ337" i="176"/>
  <c r="BK337" i="176" s="1"/>
  <c r="BJ23" i="176"/>
  <c r="BK23" i="176" s="1"/>
  <c r="BJ242" i="176"/>
  <c r="BK242" i="176" s="1"/>
  <c r="BJ324" i="176"/>
  <c r="BK324" i="176" s="1"/>
  <c r="BJ126" i="176"/>
  <c r="BK126" i="176" s="1"/>
  <c r="BJ241" i="176"/>
  <c r="BK241" i="176" s="1"/>
  <c r="BJ15" i="176"/>
  <c r="BK15" i="176" s="1"/>
  <c r="BJ332" i="176"/>
  <c r="BK332" i="176" s="1"/>
  <c r="BJ220" i="176"/>
  <c r="BK220" i="176" s="1"/>
  <c r="BJ308" i="176"/>
  <c r="BK308" i="176" s="1"/>
  <c r="BJ348" i="176"/>
  <c r="BK348" i="176" s="1"/>
  <c r="BJ97" i="176"/>
  <c r="BK97" i="176" s="1"/>
  <c r="BJ336" i="176"/>
  <c r="BK336" i="176" s="1"/>
  <c r="BJ102" i="176"/>
  <c r="BK102" i="176" s="1"/>
  <c r="BJ182" i="176"/>
  <c r="BK182" i="176" s="1"/>
  <c r="BJ163" i="176"/>
  <c r="BK163" i="176" s="1"/>
  <c r="BJ328" i="176"/>
  <c r="BK328" i="176" s="1"/>
  <c r="BJ375" i="176"/>
  <c r="BK375" i="176" s="1"/>
  <c r="BJ80" i="176"/>
  <c r="BK80" i="176" s="1"/>
  <c r="BJ103" i="176"/>
  <c r="BK103" i="176" s="1"/>
  <c r="BJ237" i="176"/>
  <c r="BK237" i="176" s="1"/>
  <c r="BJ338" i="176"/>
  <c r="BK338" i="176" s="1"/>
  <c r="BJ322" i="176"/>
  <c r="BK322" i="176" s="1"/>
  <c r="BJ341" i="176"/>
  <c r="BK341" i="176" s="1"/>
  <c r="BJ313" i="176"/>
  <c r="BK313" i="176" s="1"/>
  <c r="BJ288" i="176"/>
  <c r="BK288" i="176" s="1"/>
  <c r="BJ90" i="176"/>
  <c r="BK90" i="176" s="1"/>
  <c r="BJ5" i="176"/>
  <c r="BK5" i="176" s="1"/>
  <c r="F37" i="86" s="1"/>
  <c r="BJ266" i="176"/>
  <c r="BK266" i="176" s="1"/>
  <c r="BJ89" i="176"/>
  <c r="BK89" i="176" s="1"/>
  <c r="BJ367" i="176"/>
  <c r="BK367" i="176" s="1"/>
  <c r="BJ137" i="176"/>
  <c r="BK137" i="176" s="1"/>
  <c r="BJ224" i="176"/>
  <c r="BK224" i="176" s="1"/>
  <c r="BJ377" i="176"/>
  <c r="BK377" i="176" s="1"/>
  <c r="BJ397" i="176"/>
  <c r="BK397" i="176" s="1"/>
  <c r="BJ17" i="176"/>
  <c r="BK17" i="176" s="1"/>
  <c r="BJ268" i="176"/>
  <c r="BK268" i="176" s="1"/>
  <c r="BJ157" i="176"/>
  <c r="BK157" i="176" s="1"/>
  <c r="BJ138" i="176"/>
  <c r="BK138" i="176" s="1"/>
  <c r="BJ63" i="176"/>
  <c r="BK63" i="176" s="1"/>
  <c r="BJ343" i="176"/>
  <c r="BK343" i="176" s="1"/>
  <c r="BJ4" i="176"/>
  <c r="BK4" i="176" s="1"/>
  <c r="F36" i="86" s="1"/>
  <c r="BJ352" i="176"/>
  <c r="BK352" i="176" s="1"/>
  <c r="BJ228" i="176"/>
  <c r="BK228" i="176" s="1"/>
  <c r="BJ87" i="176"/>
  <c r="BK87" i="176" s="1"/>
  <c r="BJ153" i="176"/>
  <c r="BK153" i="176" s="1"/>
  <c r="BJ53" i="176"/>
  <c r="BK53" i="176" s="1"/>
  <c r="BJ222" i="176"/>
  <c r="BK222" i="176" s="1"/>
  <c r="BJ145" i="176"/>
  <c r="BK145" i="176" s="1"/>
  <c r="BJ46" i="176"/>
  <c r="BK46" i="176" s="1"/>
  <c r="BJ264" i="176"/>
  <c r="BK264" i="176" s="1"/>
  <c r="BJ98" i="176"/>
  <c r="BK98" i="176" s="1"/>
  <c r="BJ211" i="176"/>
  <c r="BK211" i="176" s="1"/>
  <c r="BJ284" i="176"/>
  <c r="BK284" i="176" s="1"/>
  <c r="BJ208" i="176"/>
  <c r="BK208" i="176" s="1"/>
  <c r="BJ57" i="176"/>
  <c r="BK57" i="176" s="1"/>
  <c r="BJ229" i="176"/>
  <c r="BK229" i="176" s="1"/>
  <c r="BJ6" i="176"/>
  <c r="BK6" i="176" s="1"/>
  <c r="F38" i="86" s="1"/>
  <c r="BJ86" i="176"/>
  <c r="BK86" i="176" s="1"/>
  <c r="BJ77" i="176"/>
  <c r="BK77" i="176" s="1"/>
  <c r="BJ225" i="176"/>
  <c r="BK225" i="176" s="1"/>
  <c r="BJ230" i="176"/>
  <c r="BK230" i="176" s="1"/>
  <c r="BJ167" i="176"/>
  <c r="BK167" i="176" s="1"/>
  <c r="BJ381" i="176"/>
  <c r="BK381" i="176" s="1"/>
  <c r="BJ301" i="176"/>
  <c r="BK301" i="176" s="1"/>
  <c r="BJ302" i="176"/>
  <c r="BK302" i="176" s="1"/>
  <c r="BJ360" i="176"/>
  <c r="BK360" i="176" s="1"/>
  <c r="BJ283" i="176"/>
  <c r="BK283" i="176" s="1"/>
  <c r="BJ59" i="176"/>
  <c r="BK59" i="176" s="1"/>
  <c r="BJ247" i="176"/>
  <c r="BK247" i="176" s="1"/>
  <c r="BJ219" i="176"/>
  <c r="BK219" i="176" s="1"/>
  <c r="BJ329" i="176"/>
  <c r="BK329" i="176" s="1"/>
  <c r="BJ10" i="176"/>
  <c r="BK10" i="176" s="1"/>
  <c r="BJ206" i="176"/>
  <c r="BK206" i="176" s="1"/>
  <c r="BJ93" i="176"/>
  <c r="BK93" i="176" s="1"/>
  <c r="BJ181" i="176"/>
  <c r="BK181" i="176" s="1"/>
  <c r="BJ73" i="176"/>
  <c r="BK73" i="176" s="1"/>
  <c r="BJ296" i="176"/>
  <c r="BK296" i="176" s="1"/>
  <c r="BJ252" i="176"/>
  <c r="BK252" i="176" s="1"/>
  <c r="BJ128" i="176"/>
  <c r="BK128" i="176" s="1"/>
  <c r="BJ30" i="176"/>
  <c r="BK30" i="176" s="1"/>
  <c r="BJ62" i="176"/>
  <c r="BK62" i="176" s="1"/>
  <c r="BJ56" i="176"/>
  <c r="BK56" i="176" s="1"/>
  <c r="BJ188" i="176"/>
  <c r="BK188" i="176" s="1"/>
  <c r="BJ3" i="176"/>
  <c r="BK3" i="176" s="1"/>
  <c r="F35" i="86" s="1"/>
  <c r="BJ273" i="176"/>
  <c r="BK273" i="176" s="1"/>
  <c r="BJ226" i="176"/>
  <c r="BK226" i="176" s="1"/>
  <c r="BJ174" i="176"/>
  <c r="BK174" i="176" s="1"/>
  <c r="BJ239" i="176"/>
  <c r="BK239" i="176" s="1"/>
  <c r="BJ11" i="176"/>
  <c r="BK11" i="176" s="1"/>
  <c r="BJ317" i="176"/>
  <c r="BK317" i="176" s="1"/>
  <c r="BJ176" i="176"/>
  <c r="BK176" i="176" s="1"/>
  <c r="BJ320" i="176"/>
  <c r="BK320" i="176" s="1"/>
  <c r="BJ82" i="176"/>
  <c r="BK82" i="176" s="1"/>
  <c r="BJ389" i="176"/>
  <c r="BK389" i="176" s="1"/>
  <c r="BJ135" i="176"/>
  <c r="BK135" i="176" s="1"/>
  <c r="BJ363" i="176"/>
  <c r="BK363" i="176" s="1"/>
  <c r="BJ122" i="176"/>
  <c r="BK122" i="176" s="1"/>
  <c r="BJ130" i="176"/>
  <c r="BK130" i="176" s="1"/>
  <c r="BJ154" i="176"/>
  <c r="BK154" i="176" s="1"/>
  <c r="BJ235" i="176"/>
  <c r="BK235" i="176" s="1"/>
  <c r="BJ275" i="176"/>
  <c r="BK275" i="176" s="1"/>
  <c r="BJ378" i="176"/>
  <c r="BK378" i="176" s="1"/>
  <c r="BJ92" i="176"/>
  <c r="BK92" i="176" s="1"/>
  <c r="BJ303" i="176"/>
  <c r="BK303" i="176" s="1"/>
  <c r="BJ150" i="176"/>
  <c r="BK150" i="176" s="1"/>
  <c r="BJ271" i="176"/>
  <c r="BK271" i="176" s="1"/>
  <c r="BJ24" i="176"/>
  <c r="BK24" i="176" s="1"/>
  <c r="BJ55" i="176"/>
  <c r="BK55" i="176" s="1"/>
  <c r="BJ238" i="176"/>
  <c r="BK238" i="176" s="1"/>
  <c r="BJ85" i="176"/>
  <c r="BK85" i="176" s="1"/>
  <c r="BJ45" i="176"/>
  <c r="BK45" i="176" s="1"/>
  <c r="BJ217" i="176"/>
  <c r="BK217" i="176" s="1"/>
  <c r="BJ330" i="176"/>
  <c r="BK330" i="176" s="1"/>
  <c r="BJ108" i="176"/>
  <c r="BK108" i="176" s="1"/>
  <c r="BJ255" i="176"/>
  <c r="BK255" i="176" s="1"/>
  <c r="BJ117" i="176"/>
  <c r="BK117" i="176" s="1"/>
  <c r="BJ210" i="176"/>
  <c r="BK210" i="176" s="1"/>
  <c r="BJ120" i="176"/>
  <c r="BK120" i="176" s="1"/>
  <c r="BJ67" i="176"/>
  <c r="BK67" i="176" s="1"/>
  <c r="BJ240" i="176"/>
  <c r="BK240" i="176" s="1"/>
  <c r="BJ104" i="176"/>
  <c r="BK104" i="176" s="1"/>
  <c r="BJ312" i="176"/>
  <c r="BK312" i="176" s="1"/>
  <c r="BJ58" i="176"/>
  <c r="BK58" i="176" s="1"/>
  <c r="BJ123" i="176"/>
  <c r="BK123" i="176" s="1"/>
  <c r="BJ49" i="176"/>
  <c r="BK49" i="176" s="1"/>
  <c r="BJ356" i="176"/>
  <c r="BK356" i="176" s="1"/>
  <c r="BJ191" i="176"/>
  <c r="BK191" i="176" s="1"/>
  <c r="BJ19" i="176"/>
  <c r="BK19" i="176" s="1"/>
  <c r="BJ293" i="176"/>
  <c r="BK293" i="176" s="1"/>
  <c r="BJ246" i="176"/>
  <c r="BK246" i="176" s="1"/>
  <c r="BJ64" i="176"/>
  <c r="BK64" i="176" s="1"/>
  <c r="BJ177" i="176"/>
  <c r="BK177" i="176" s="1"/>
  <c r="BJ106" i="176"/>
  <c r="BK106" i="176" s="1"/>
  <c r="BJ75" i="176"/>
  <c r="BK75" i="176" s="1"/>
  <c r="BJ25" i="176"/>
  <c r="BK25" i="176" s="1"/>
  <c r="BJ107" i="176"/>
  <c r="BK107" i="176" s="1"/>
  <c r="BJ282" i="176"/>
  <c r="BK282" i="176" s="1"/>
  <c r="BJ370" i="176"/>
  <c r="BK370" i="176" s="1"/>
  <c r="BJ365" i="176"/>
  <c r="BK365" i="176" s="1"/>
  <c r="BJ114" i="176"/>
  <c r="BK114" i="176" s="1"/>
  <c r="BJ326" i="176"/>
  <c r="BK326" i="176" s="1"/>
  <c r="BJ398" i="176"/>
  <c r="BK398" i="176" s="1"/>
  <c r="BJ388" i="176"/>
  <c r="BK388" i="176" s="1"/>
  <c r="BJ96" i="176"/>
  <c r="BK96" i="176" s="1"/>
  <c r="BJ61" i="176"/>
  <c r="BK61" i="176" s="1"/>
  <c r="BJ305" i="176"/>
  <c r="BK305" i="176" s="1"/>
  <c r="BJ132" i="176"/>
  <c r="BK132" i="176" s="1"/>
  <c r="BJ69" i="176"/>
  <c r="BK69" i="176" s="1"/>
  <c r="BJ20" i="176"/>
  <c r="BK20" i="176" s="1"/>
  <c r="BJ386" i="176"/>
  <c r="BK386" i="176" s="1"/>
  <c r="BJ111" i="176"/>
  <c r="BK111" i="176" s="1"/>
  <c r="BJ333" i="176"/>
  <c r="BK333" i="176" s="1"/>
  <c r="BJ33" i="176"/>
  <c r="BK33" i="176" s="1"/>
  <c r="BJ369" i="176"/>
  <c r="BK369" i="176" s="1"/>
  <c r="BJ44" i="176"/>
  <c r="BK44" i="176" s="1"/>
  <c r="BJ171" i="176"/>
  <c r="BK171" i="176" s="1"/>
  <c r="BJ316" i="176"/>
  <c r="BK316" i="176" s="1"/>
  <c r="BJ218" i="176"/>
  <c r="BK218" i="176" s="1"/>
  <c r="BJ304" i="176"/>
  <c r="BK304" i="176" s="1"/>
  <c r="BJ139" i="176"/>
  <c r="BK139" i="176" s="1"/>
  <c r="BJ140" i="176"/>
  <c r="BK140" i="176" s="1"/>
  <c r="BJ179" i="176"/>
  <c r="BK179" i="176" s="1"/>
  <c r="BJ27" i="176"/>
  <c r="BK27" i="176" s="1"/>
  <c r="BJ254" i="176"/>
  <c r="BK254" i="176" s="1"/>
  <c r="BJ158" i="176"/>
  <c r="BK158" i="176" s="1"/>
  <c r="BJ259" i="176"/>
  <c r="BK259" i="176" s="1"/>
  <c r="BJ290" i="176"/>
  <c r="BK290" i="176" s="1"/>
  <c r="BJ292" i="176"/>
  <c r="BK292" i="176" s="1"/>
  <c r="BJ203" i="176"/>
  <c r="BK203" i="176" s="1"/>
  <c r="BJ180" i="176"/>
  <c r="BK180" i="176" s="1"/>
  <c r="DF131" i="176"/>
  <c r="DG131" i="176" s="1"/>
  <c r="DF227" i="176"/>
  <c r="DG227" i="176" s="1"/>
  <c r="DF142" i="176"/>
  <c r="DG142" i="176" s="1"/>
  <c r="DF106" i="176"/>
  <c r="DG106" i="176" s="1"/>
  <c r="DF125" i="176"/>
  <c r="DG125" i="176" s="1"/>
  <c r="DF275" i="176"/>
  <c r="DG275" i="176" s="1"/>
  <c r="DF135" i="176"/>
  <c r="DG135" i="176" s="1"/>
  <c r="DF55" i="176"/>
  <c r="DG55" i="176" s="1"/>
  <c r="DF69" i="176"/>
  <c r="DG69" i="176" s="1"/>
  <c r="DF255" i="176"/>
  <c r="DG255" i="176" s="1"/>
  <c r="DF194" i="176"/>
  <c r="DG194" i="176" s="1"/>
  <c r="DF336" i="176"/>
  <c r="DG336" i="176" s="1"/>
  <c r="DF28" i="176"/>
  <c r="DG28" i="176" s="1"/>
  <c r="DF296" i="176"/>
  <c r="DG296" i="176" s="1"/>
  <c r="DF196" i="176"/>
  <c r="DG196" i="176" s="1"/>
  <c r="DF118" i="176"/>
  <c r="DG118" i="176" s="1"/>
  <c r="DF333" i="176"/>
  <c r="DG333" i="176" s="1"/>
  <c r="DF206" i="176"/>
  <c r="DG206" i="176" s="1"/>
  <c r="DF176" i="176"/>
  <c r="DG176" i="176" s="1"/>
  <c r="DF110" i="176"/>
  <c r="DG110" i="176" s="1"/>
  <c r="DF161" i="176"/>
  <c r="DG161" i="176" s="1"/>
  <c r="DF396" i="176"/>
  <c r="DG396" i="176" s="1"/>
  <c r="DF175" i="176"/>
  <c r="DG175" i="176" s="1"/>
  <c r="DF95" i="176"/>
  <c r="DG9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304" i="176"/>
  <c r="DA304" i="176" s="1"/>
  <c r="CZ80" i="176"/>
  <c r="DA80" i="176" s="1"/>
  <c r="CZ118" i="176"/>
  <c r="DA118" i="176" s="1"/>
  <c r="CZ340" i="176"/>
  <c r="DA340" i="176" s="1"/>
  <c r="AL59" i="176"/>
  <c r="AL78" i="176"/>
  <c r="CB363" i="176"/>
  <c r="CC363" i="176" s="1"/>
  <c r="CB224" i="176"/>
  <c r="CC224" i="176" s="1"/>
  <c r="CB234" i="176"/>
  <c r="CC234" i="176" s="1"/>
  <c r="CB126" i="176"/>
  <c r="CC126" i="176" s="1"/>
  <c r="CB356" i="176"/>
  <c r="CC356" i="176" s="1"/>
  <c r="CB72" i="176"/>
  <c r="CC72" i="176" s="1"/>
  <c r="CB117" i="176"/>
  <c r="CC117" i="176" s="1"/>
  <c r="CB209" i="176"/>
  <c r="CC209" i="176" s="1"/>
  <c r="CB255" i="176"/>
  <c r="CC255" i="176" s="1"/>
  <c r="CB93" i="176"/>
  <c r="CC93" i="176" s="1"/>
  <c r="AL48" i="176"/>
  <c r="CB123" i="176"/>
  <c r="CC123" i="176" s="1"/>
  <c r="CB42" i="176"/>
  <c r="CC42" i="176" s="1"/>
  <c r="CB49" i="176"/>
  <c r="CC49" i="176" s="1"/>
  <c r="CB141" i="176"/>
  <c r="CC141" i="176" s="1"/>
  <c r="CB207" i="176"/>
  <c r="CC207" i="176" s="1"/>
  <c r="CB95" i="176"/>
  <c r="CC95" i="176" s="1"/>
  <c r="CB375" i="176"/>
  <c r="CC375" i="176" s="1"/>
  <c r="CB12" i="176"/>
  <c r="CC12" i="176" s="1"/>
  <c r="CB161" i="176"/>
  <c r="CC161" i="176" s="1"/>
  <c r="CB199" i="176"/>
  <c r="CC199" i="176" s="1"/>
  <c r="AL186" i="176"/>
  <c r="AL145" i="176"/>
  <c r="CB394" i="176"/>
  <c r="CC394" i="176" s="1"/>
  <c r="CB87" i="176"/>
  <c r="CC87" i="176" s="1"/>
  <c r="CB321" i="176"/>
  <c r="CC321" i="176" s="1"/>
  <c r="CB198" i="176"/>
  <c r="CC198" i="176" s="1"/>
  <c r="CB127" i="176"/>
  <c r="CC127" i="176" s="1"/>
  <c r="CB278" i="176"/>
  <c r="CC278" i="176" s="1"/>
  <c r="CB177" i="176"/>
  <c r="CC177" i="176" s="1"/>
  <c r="CB396" i="176"/>
  <c r="CC396" i="176" s="1"/>
  <c r="CB13" i="176"/>
  <c r="CC13" i="176" s="1"/>
  <c r="CB345" i="176"/>
  <c r="CC345" i="176" s="1"/>
  <c r="CB210" i="176"/>
  <c r="CC210" i="176" s="1"/>
  <c r="CB219" i="176"/>
  <c r="CC219" i="176" s="1"/>
  <c r="CB75" i="176"/>
  <c r="CC75" i="176" s="1"/>
  <c r="AL287" i="176"/>
  <c r="AL254" i="176"/>
  <c r="CB31" i="176"/>
  <c r="CC31" i="176" s="1"/>
  <c r="CB400" i="176"/>
  <c r="CC400" i="176" s="1"/>
  <c r="CB50" i="176"/>
  <c r="CC50" i="176" s="1"/>
  <c r="CB21" i="176"/>
  <c r="CC21" i="176" s="1"/>
  <c r="CB149" i="176"/>
  <c r="CC149" i="176" s="1"/>
  <c r="CB258" i="176"/>
  <c r="CC258" i="176" s="1"/>
  <c r="CB215" i="176"/>
  <c r="CC215" i="176" s="1"/>
  <c r="CB54" i="176"/>
  <c r="CC54" i="176" s="1"/>
  <c r="CB325" i="176"/>
  <c r="CC325" i="176" s="1"/>
  <c r="CB164" i="176"/>
  <c r="CC164" i="176" s="1"/>
  <c r="AL100" i="176"/>
  <c r="AL129" i="176"/>
  <c r="AL88" i="176"/>
  <c r="AL77" i="176"/>
  <c r="AL133" i="176"/>
  <c r="AL63" i="176"/>
  <c r="AL39" i="176"/>
  <c r="AL111" i="176"/>
  <c r="AL392" i="176"/>
  <c r="AL275" i="176"/>
  <c r="AL361" i="176"/>
  <c r="AL90" i="176"/>
  <c r="AL276" i="176"/>
  <c r="AL14" i="176"/>
  <c r="AL356" i="176"/>
  <c r="AL372" i="176"/>
  <c r="AL267" i="176"/>
  <c r="AL7" i="176"/>
  <c r="AM7" i="176" s="1"/>
  <c r="N30" i="86" s="1"/>
  <c r="AL45" i="176"/>
  <c r="AL144" i="176"/>
  <c r="AL193" i="176"/>
  <c r="AL319" i="176"/>
  <c r="AL294" i="176"/>
  <c r="DL186" i="176"/>
  <c r="DM186" i="176" s="1"/>
  <c r="CZ345" i="176"/>
  <c r="DA345" i="176" s="1"/>
  <c r="DL74" i="176"/>
  <c r="DM74" i="176" s="1"/>
  <c r="BP265" i="176"/>
  <c r="BQ265" i="176" s="1"/>
  <c r="CH280" i="176"/>
  <c r="CI280" i="176" s="1"/>
  <c r="BJ68" i="176"/>
  <c r="BK68" i="176" s="1"/>
  <c r="BJ22" i="176"/>
  <c r="BK22" i="176" s="1"/>
  <c r="AL2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AL306" i="176"/>
  <c r="AL220" i="176"/>
  <c r="AL348" i="176"/>
  <c r="AL248" i="176"/>
  <c r="AL85" i="176"/>
  <c r="AL99" i="176"/>
  <c r="AL247" i="176"/>
  <c r="AL35" i="176"/>
  <c r="AL288" i="176"/>
  <c r="AL285" i="176"/>
  <c r="DL383" i="176"/>
  <c r="DM383" i="176" s="1"/>
  <c r="DL267" i="176"/>
  <c r="DM267" i="176" s="1"/>
  <c r="DL87" i="176"/>
  <c r="DM87" i="176" s="1"/>
  <c r="DL308" i="176"/>
  <c r="DM308" i="176" s="1"/>
  <c r="DL78" i="176"/>
  <c r="DM78" i="176" s="1"/>
  <c r="DL8" i="176"/>
  <c r="DM8" i="176" s="1"/>
  <c r="F49" i="86" s="1"/>
  <c r="DL201" i="176"/>
  <c r="DM201" i="176" s="1"/>
  <c r="DL350" i="176"/>
  <c r="DM350" i="176" s="1"/>
  <c r="DL328" i="176"/>
  <c r="DM328" i="176" s="1"/>
  <c r="DL185" i="176"/>
  <c r="DM185" i="176" s="1"/>
  <c r="BJ66" i="176"/>
  <c r="BK66" i="176" s="1"/>
  <c r="DL342" i="176"/>
  <c r="DM342" i="176" s="1"/>
  <c r="DL37" i="176"/>
  <c r="DM37" i="176" s="1"/>
  <c r="DL250" i="176"/>
  <c r="DM250" i="176" s="1"/>
  <c r="DL327" i="176"/>
  <c r="DM327" i="176" s="1"/>
  <c r="DL102" i="176"/>
  <c r="DM102" i="176" s="1"/>
  <c r="DL26" i="176"/>
  <c r="DM26" i="176" s="1"/>
  <c r="BP184" i="176"/>
  <c r="BQ184" i="176" s="1"/>
  <c r="AR325" i="176"/>
  <c r="AS325" i="176" s="1"/>
  <c r="BJ71" i="176"/>
  <c r="BK71" i="176" s="1"/>
  <c r="DL295" i="176"/>
  <c r="DM295" i="176" s="1"/>
  <c r="DL69" i="176"/>
  <c r="DM69" i="176" s="1"/>
  <c r="DL296" i="176"/>
  <c r="DM296" i="176" s="1"/>
  <c r="DL56" i="176"/>
  <c r="DM56" i="176" s="1"/>
  <c r="DL54" i="176"/>
  <c r="DM54" i="176" s="1"/>
  <c r="BJ251" i="176"/>
  <c r="BK251" i="176" s="1"/>
  <c r="DL233" i="176"/>
  <c r="DM233" i="176" s="1"/>
  <c r="DL273" i="176"/>
  <c r="DM273" i="176" s="1"/>
  <c r="DL242" i="176"/>
  <c r="DM242" i="176" s="1"/>
  <c r="DL70" i="176"/>
  <c r="DM70" i="176" s="1"/>
  <c r="DL279" i="176"/>
  <c r="DM279" i="176" s="1"/>
  <c r="BJ321" i="176"/>
  <c r="BK321" i="176" s="1"/>
  <c r="BJ84" i="176"/>
  <c r="BK84" i="176" s="1"/>
  <c r="DL365" i="176"/>
  <c r="DM365" i="176" s="1"/>
  <c r="DL156" i="176"/>
  <c r="DM156" i="176" s="1"/>
  <c r="DL46" i="176"/>
  <c r="DM46" i="176" s="1"/>
  <c r="DL48" i="176"/>
  <c r="DM48" i="176" s="1"/>
  <c r="DL162" i="176"/>
  <c r="DM162" i="176" s="1"/>
  <c r="DL239" i="176"/>
  <c r="DM239" i="176" s="1"/>
  <c r="AR27" i="176"/>
  <c r="AS27" i="176" s="1"/>
  <c r="BJ152" i="176"/>
  <c r="BK152" i="176" s="1"/>
  <c r="BJ339" i="176"/>
  <c r="BK339" i="176" s="1"/>
  <c r="DL292" i="176"/>
  <c r="DM292" i="176" s="1"/>
  <c r="DL235" i="176"/>
  <c r="DM235" i="176" s="1"/>
  <c r="DL281" i="176"/>
  <c r="DM281" i="176" s="1"/>
  <c r="DL347" i="176"/>
  <c r="DM347" i="176" s="1"/>
  <c r="DL337" i="176"/>
  <c r="DM337" i="176" s="1"/>
  <c r="DL384" i="176"/>
  <c r="DM384" i="176" s="1"/>
  <c r="DL42" i="176"/>
  <c r="DM42" i="176" s="1"/>
  <c r="DL306" i="176"/>
  <c r="DM306" i="176" s="1"/>
  <c r="DL188" i="176"/>
  <c r="DM188" i="176" s="1"/>
  <c r="DL35" i="176"/>
  <c r="DM35" i="176" s="1"/>
  <c r="BJ178" i="176"/>
  <c r="BK178" i="176" s="1"/>
  <c r="BJ142" i="176"/>
  <c r="BK142" i="176" s="1"/>
  <c r="DL370" i="176"/>
  <c r="DM370" i="176" s="1"/>
  <c r="DL262" i="176"/>
  <c r="DM262" i="176" s="1"/>
  <c r="DL6" i="176"/>
  <c r="DM6" i="176" s="1"/>
  <c r="F47" i="86" s="1"/>
  <c r="DL214" i="176"/>
  <c r="DM214" i="176" s="1"/>
  <c r="DL299" i="176"/>
  <c r="DM299" i="176" s="1"/>
  <c r="DL381" i="176"/>
  <c r="DM381" i="176" s="1"/>
  <c r="DL100" i="176"/>
  <c r="DM100" i="176" s="1"/>
  <c r="DL249" i="176"/>
  <c r="DM249" i="176" s="1"/>
  <c r="DL31" i="176"/>
  <c r="DM31" i="176" s="1"/>
  <c r="DL121" i="176"/>
  <c r="DM121" i="176" s="1"/>
  <c r="BJ39" i="176"/>
  <c r="BK39" i="176" s="1"/>
  <c r="BJ38" i="176"/>
  <c r="BK38" i="176" s="1"/>
  <c r="BJ310" i="176"/>
  <c r="BK310" i="176" s="1"/>
  <c r="BJ400" i="176"/>
  <c r="BK400" i="176" s="1"/>
  <c r="DL261" i="176"/>
  <c r="DM261" i="176" s="1"/>
  <c r="DL135" i="176"/>
  <c r="DM135" i="176" s="1"/>
  <c r="DL371" i="176"/>
  <c r="DM371" i="176" s="1"/>
  <c r="DL287" i="176"/>
  <c r="DM287" i="176" s="1"/>
  <c r="BJ402" i="176"/>
  <c r="BK402" i="176" s="1"/>
  <c r="DL248" i="176"/>
  <c r="DM248" i="176" s="1"/>
  <c r="DL12" i="176"/>
  <c r="DM12" i="176" s="1"/>
  <c r="BJ215" i="176"/>
  <c r="BK215" i="176" s="1"/>
  <c r="DL224" i="176"/>
  <c r="DM224" i="176" s="1"/>
  <c r="DL255" i="176"/>
  <c r="DM255" i="176" s="1"/>
  <c r="DL315" i="176"/>
  <c r="DM315" i="176" s="1"/>
  <c r="BP228" i="176"/>
  <c r="BQ228" i="176" s="1"/>
  <c r="BP186" i="176"/>
  <c r="BQ186" i="176" s="1"/>
  <c r="AR176" i="176"/>
  <c r="AS176" i="176" s="1"/>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345" i="176"/>
  <c r="DM345" i="176" s="1"/>
  <c r="DL237" i="176"/>
  <c r="DM237" i="176" s="1"/>
  <c r="DL155" i="176"/>
  <c r="DM155" i="176" s="1"/>
  <c r="DL330" i="176"/>
  <c r="DM330" i="176" s="1"/>
  <c r="DL216" i="176"/>
  <c r="DM216"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282" i="176"/>
  <c r="DM282" i="176" s="1"/>
  <c r="BJ159" i="176"/>
  <c r="BK159" i="176" s="1"/>
  <c r="DL379" i="176"/>
  <c r="DM379" i="176" s="1"/>
  <c r="DL80" i="176"/>
  <c r="DM80" i="176" s="1"/>
  <c r="BP379" i="176"/>
  <c r="BQ379" i="176" s="1"/>
  <c r="BP340" i="176"/>
  <c r="BQ340" i="176" s="1"/>
  <c r="AR224" i="176"/>
  <c r="AS224" i="176" s="1"/>
  <c r="AR298" i="176"/>
  <c r="AS298" i="176" s="1"/>
  <c r="AR130" i="176"/>
  <c r="AS130"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40" i="176"/>
  <c r="DM240" i="176" s="1"/>
  <c r="DL73" i="176"/>
  <c r="DM73" i="176" s="1"/>
  <c r="DL169" i="176"/>
  <c r="DM169" i="176" s="1"/>
  <c r="DL313" i="176"/>
  <c r="DM313" i="176" s="1"/>
  <c r="BJ51" i="176"/>
  <c r="BK51" i="176" s="1"/>
  <c r="DL231" i="176"/>
  <c r="DM231" i="176" s="1"/>
  <c r="DL396" i="176"/>
  <c r="DM396" i="176" s="1"/>
  <c r="DL14" i="176"/>
  <c r="DM14" i="176" s="1"/>
  <c r="DL353" i="176"/>
  <c r="DM353" i="176" s="1"/>
  <c r="DL45" i="176"/>
  <c r="DM45" i="176" s="1"/>
  <c r="DL193" i="176"/>
  <c r="DM193" i="176" s="1"/>
  <c r="DL143" i="176"/>
  <c r="DM143" i="176" s="1"/>
  <c r="DL15" i="176"/>
  <c r="DM15" i="176" s="1"/>
  <c r="DL373" i="176"/>
  <c r="DM373" i="176" s="1"/>
  <c r="DL47" i="176"/>
  <c r="DM47" i="176" s="1"/>
  <c r="DL377" i="176"/>
  <c r="DM377" i="176" s="1"/>
  <c r="DL113" i="176"/>
  <c r="DM113" i="176" s="1"/>
  <c r="DL174" i="176"/>
  <c r="DM174" i="176" s="1"/>
  <c r="DL230" i="176"/>
  <c r="DM230" i="176" s="1"/>
  <c r="DL319" i="176"/>
  <c r="DM319" i="176" s="1"/>
  <c r="DL30" i="176"/>
  <c r="DM30" i="176" s="1"/>
  <c r="DL159" i="176"/>
  <c r="DM159" i="176" s="1"/>
  <c r="DL146" i="176"/>
  <c r="DM146" i="176" s="1"/>
  <c r="DL378" i="176"/>
  <c r="DM378" i="176" s="1"/>
  <c r="DL82" i="176"/>
  <c r="DM82" i="176" s="1"/>
  <c r="DL164" i="176"/>
  <c r="DM164" i="176" s="1"/>
  <c r="DL320" i="176"/>
  <c r="DM320" i="176" s="1"/>
  <c r="DL75" i="176"/>
  <c r="DM75" i="176" s="1"/>
  <c r="DL354" i="176"/>
  <c r="DM354" i="176" s="1"/>
  <c r="BP205" i="176"/>
  <c r="BQ205" i="176" s="1"/>
  <c r="BP131" i="176"/>
  <c r="BQ131" i="176" s="1"/>
  <c r="BP54" i="176"/>
  <c r="BQ54" i="176" s="1"/>
  <c r="BP23" i="176"/>
  <c r="BQ23" i="176" s="1"/>
  <c r="BP8" i="176"/>
  <c r="BQ8" i="176" s="1"/>
  <c r="N40" i="86" s="1"/>
  <c r="AR364" i="176"/>
  <c r="AS364" i="176" s="1"/>
  <c r="CZ250" i="176"/>
  <c r="DA250" i="176" s="1"/>
  <c r="AR222" i="176"/>
  <c r="AS222" i="176" s="1"/>
  <c r="AR139" i="176"/>
  <c r="AS139" i="176" s="1"/>
  <c r="DL111" i="176"/>
  <c r="DM111" i="176" s="1"/>
  <c r="DL124" i="176"/>
  <c r="DM124" i="176" s="1"/>
  <c r="DL39" i="176"/>
  <c r="DM39" i="176" s="1"/>
  <c r="DL344" i="176"/>
  <c r="DM344" i="176" s="1"/>
  <c r="DL160" i="176"/>
  <c r="DM160" i="176" s="1"/>
  <c r="DL211" i="176"/>
  <c r="DM211" i="176" s="1"/>
  <c r="DL217" i="176"/>
  <c r="DM217" i="176" s="1"/>
  <c r="DL284" i="176"/>
  <c r="DM284" i="176" s="1"/>
  <c r="DL76" i="176"/>
  <c r="DM76" i="176" s="1"/>
  <c r="DL65" i="176"/>
  <c r="DM65" i="176" s="1"/>
  <c r="DL89" i="176"/>
  <c r="DM89" i="176" s="1"/>
  <c r="DL390" i="176"/>
  <c r="DM390" i="176" s="1"/>
  <c r="DL206" i="176"/>
  <c r="DM206" i="176" s="1"/>
  <c r="DL398" i="176"/>
  <c r="DM398" i="176" s="1"/>
  <c r="DL317" i="176"/>
  <c r="DM317" i="176" s="1"/>
  <c r="DL64" i="176"/>
  <c r="DM64"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BI14" i="176"/>
  <c r="BJ115" i="176"/>
  <c r="BK115" i="176" s="1"/>
  <c r="BJ52" i="176"/>
  <c r="BK52" i="176" s="1"/>
  <c r="BJ156" i="176"/>
  <c r="BK156" i="176" s="1"/>
  <c r="BJ244" i="176"/>
  <c r="BK244" i="176" s="1"/>
  <c r="BJ286" i="176"/>
  <c r="BK286" i="176" s="1"/>
  <c r="BJ250" i="176"/>
  <c r="BK250" i="176" s="1"/>
  <c r="BJ279" i="176"/>
  <c r="BK279" i="176" s="1"/>
  <c r="BJ124" i="176"/>
  <c r="BK124" i="176" s="1"/>
  <c r="CT387" i="176"/>
  <c r="CU387" i="176" s="1"/>
  <c r="CT271" i="176"/>
  <c r="CU271" i="176" s="1"/>
  <c r="BP42" i="176"/>
  <c r="BQ42" i="176" s="1"/>
  <c r="BP22" i="176"/>
  <c r="BQ22" i="176" s="1"/>
  <c r="BP308" i="176"/>
  <c r="BQ308" i="176" s="1"/>
  <c r="BP110" i="176"/>
  <c r="BQ110" i="176" s="1"/>
  <c r="BP142" i="176"/>
  <c r="BQ142" i="176" s="1"/>
  <c r="BP121" i="176"/>
  <c r="BQ121" i="176" s="1"/>
  <c r="BP91" i="176"/>
  <c r="BQ91" i="176" s="1"/>
  <c r="BP302" i="176"/>
  <c r="BQ302" i="176" s="1"/>
  <c r="AR300" i="176"/>
  <c r="AS300" i="176" s="1"/>
  <c r="AR60" i="176"/>
  <c r="AS60" i="176" s="1"/>
  <c r="AR260" i="176"/>
  <c r="AS260" i="176" s="1"/>
  <c r="AR282" i="176"/>
  <c r="AS282" i="176" s="1"/>
  <c r="AR315" i="176"/>
  <c r="AS315" i="176" s="1"/>
  <c r="AR57" i="176"/>
  <c r="AS57" i="176" s="1"/>
  <c r="AR301" i="176"/>
  <c r="AS301" i="176" s="1"/>
  <c r="AR253" i="176"/>
  <c r="AS253" i="176" s="1"/>
  <c r="AR292" i="176"/>
  <c r="AS292" i="176" s="1"/>
  <c r="CG14" i="176"/>
  <c r="CH324" i="176"/>
  <c r="CI324" i="176" s="1"/>
  <c r="CH353" i="176"/>
  <c r="CI353" i="176" s="1"/>
  <c r="AL36" i="176"/>
  <c r="CZ385" i="176"/>
  <c r="DA385" i="176" s="1"/>
  <c r="DF248" i="176"/>
  <c r="DG248" i="176" s="1"/>
  <c r="DK16" i="176"/>
  <c r="DL179" i="176"/>
  <c r="DM179" i="176" s="1"/>
  <c r="DL228" i="176"/>
  <c r="DM228" i="176" s="1"/>
  <c r="DL133" i="176"/>
  <c r="DM133" i="176" s="1"/>
  <c r="DL209" i="176"/>
  <c r="DM209" i="176" s="1"/>
  <c r="DL304" i="176"/>
  <c r="DM304" i="176" s="1"/>
  <c r="DL340" i="176"/>
  <c r="DM340" i="176" s="1"/>
  <c r="DL236" i="176"/>
  <c r="DM236" i="176" s="1"/>
  <c r="DL215" i="176"/>
  <c r="DM215" i="176" s="1"/>
  <c r="DL125" i="176"/>
  <c r="DM125" i="176" s="1"/>
  <c r="DL323" i="176"/>
  <c r="DM323" i="176" s="1"/>
  <c r="DL260" i="176"/>
  <c r="DM260" i="176" s="1"/>
  <c r="DL386" i="176"/>
  <c r="DM386" i="176" s="1"/>
  <c r="DL86" i="176"/>
  <c r="DM86" i="176" s="1"/>
  <c r="DL3" i="176"/>
  <c r="DM3" i="176" s="1"/>
  <c r="F44" i="86" s="1"/>
  <c r="DL364" i="176"/>
  <c r="DM364" i="176" s="1"/>
  <c r="DL245" i="176"/>
  <c r="DM245" i="176" s="1"/>
  <c r="DL252" i="176"/>
  <c r="DM252" i="176" s="1"/>
  <c r="DL49" i="176"/>
  <c r="DM49" i="176" s="1"/>
  <c r="DL120" i="176"/>
  <c r="DM120" i="176" s="1"/>
  <c r="DL96" i="176"/>
  <c r="DM96" i="176" s="1"/>
  <c r="DL312" i="176"/>
  <c r="DM312" i="176" s="1"/>
  <c r="DL118" i="176"/>
  <c r="DM118" i="176" s="1"/>
  <c r="DL301" i="176"/>
  <c r="DM301" i="176" s="1"/>
  <c r="DL142" i="176"/>
  <c r="DM142" i="176" s="1"/>
  <c r="DL52" i="176"/>
  <c r="DM52" i="176" s="1"/>
  <c r="DL266" i="176"/>
  <c r="DM266" i="176" s="1"/>
  <c r="DL325" i="176"/>
  <c r="DM325" i="176" s="1"/>
  <c r="DL268" i="176"/>
  <c r="DM268" i="176" s="1"/>
  <c r="DL257" i="176"/>
  <c r="DM257" i="176" s="1"/>
  <c r="DL316" i="176"/>
  <c r="DM316" i="176" s="1"/>
  <c r="DL108" i="176"/>
  <c r="DM108" i="176" s="1"/>
  <c r="DL227" i="176"/>
  <c r="DM227" i="176" s="1"/>
  <c r="DL305" i="176"/>
  <c r="DM305" i="176" s="1"/>
  <c r="DL234" i="176"/>
  <c r="DM234" i="176" s="1"/>
  <c r="AR177" i="176"/>
  <c r="AS177" i="176" s="1"/>
  <c r="AR207" i="176"/>
  <c r="AS207" i="176" s="1"/>
  <c r="AR246" i="176"/>
  <c r="AS246" i="176" s="1"/>
  <c r="AR213" i="176"/>
  <c r="AS213" i="176" s="1"/>
  <c r="AR161" i="176"/>
  <c r="AS161" i="176" s="1"/>
  <c r="AR111" i="176"/>
  <c r="AS111" i="176" s="1"/>
  <c r="AR302" i="176"/>
  <c r="AS302" i="176" s="1"/>
  <c r="AR131" i="176"/>
  <c r="AS131" i="176" s="1"/>
  <c r="AR116" i="176"/>
  <c r="AS116" i="176" s="1"/>
  <c r="AR62" i="176"/>
  <c r="AS62" i="176" s="1"/>
  <c r="AR141" i="176"/>
  <c r="AS141" i="176" s="1"/>
  <c r="AR35" i="176"/>
  <c r="AS35" i="176" s="1"/>
  <c r="AR83" i="176"/>
  <c r="AS83" i="176" s="1"/>
  <c r="AR150" i="176"/>
  <c r="AS150" i="176" s="1"/>
  <c r="AR115" i="176"/>
  <c r="AS115" i="176" s="1"/>
  <c r="AR265" i="176"/>
  <c r="AS265" i="176" s="1"/>
  <c r="AR352" i="176"/>
  <c r="AS352" i="176" s="1"/>
  <c r="AR18" i="176"/>
  <c r="AS18" i="176" s="1"/>
  <c r="CG5" i="176"/>
  <c r="CH281" i="176"/>
  <c r="CI281" i="176" s="1"/>
  <c r="CH152" i="176"/>
  <c r="CI152" i="176" s="1"/>
  <c r="CH184" i="176"/>
  <c r="CI184" i="176" s="1"/>
  <c r="BP19" i="176"/>
  <c r="BQ19" i="176" s="1"/>
  <c r="BP377" i="176"/>
  <c r="BQ377" i="176" s="1"/>
  <c r="BP80" i="176"/>
  <c r="BQ80" i="176" s="1"/>
  <c r="BP178" i="176"/>
  <c r="BQ178" i="176" s="1"/>
  <c r="BP207" i="176"/>
  <c r="BQ207" i="176" s="1"/>
  <c r="BP82" i="176"/>
  <c r="BQ82" i="176" s="1"/>
  <c r="BP133" i="176"/>
  <c r="BQ133" i="176" s="1"/>
  <c r="BP140" i="176"/>
  <c r="BQ140" i="176" s="1"/>
  <c r="BP246" i="176"/>
  <c r="BQ246" i="176" s="1"/>
  <c r="BP288" i="176"/>
  <c r="BQ288" i="176" s="1"/>
  <c r="BP357" i="176"/>
  <c r="BQ357" i="176" s="1"/>
  <c r="BP236" i="176"/>
  <c r="BQ236" i="176" s="1"/>
  <c r="BP332" i="176"/>
  <c r="BQ332" i="176" s="1"/>
  <c r="BP94" i="176"/>
  <c r="BQ94" i="176" s="1"/>
  <c r="BP165" i="176"/>
  <c r="BQ165" i="176" s="1"/>
  <c r="BP268" i="176"/>
  <c r="BQ268" i="176" s="1"/>
  <c r="BP24" i="176"/>
  <c r="BQ24" i="176" s="1"/>
  <c r="BP342" i="176"/>
  <c r="BQ342" i="176" s="1"/>
  <c r="BP104" i="176"/>
  <c r="BQ104" i="176" s="1"/>
  <c r="BP199" i="176"/>
  <c r="BQ199" i="176" s="1"/>
  <c r="BJ184" i="176"/>
  <c r="BK184" i="176" s="1"/>
  <c r="BJ351" i="176"/>
  <c r="BK351" i="176" s="1"/>
  <c r="BJ270" i="176"/>
  <c r="BK270" i="176" s="1"/>
  <c r="CS5" i="176"/>
  <c r="CT213" i="176"/>
  <c r="CU213" i="176" s="1"/>
  <c r="CT170" i="176"/>
  <c r="CU170" i="176" s="1"/>
  <c r="BD174" i="176"/>
  <c r="BE174" i="176" s="1"/>
  <c r="DF90" i="176"/>
  <c r="DG90" i="176" s="1"/>
  <c r="CT283" i="176"/>
  <c r="CU283" i="176" s="1"/>
  <c r="CZ378" i="176"/>
  <c r="DA378" i="176" s="1"/>
  <c r="CZ226" i="176"/>
  <c r="DA226" i="176" s="1"/>
  <c r="CZ391" i="176"/>
  <c r="DA391" i="176" s="1"/>
  <c r="CZ74" i="176"/>
  <c r="DA74" i="176" s="1"/>
  <c r="CZ13" i="176"/>
  <c r="DA13" i="176" s="1"/>
  <c r="CZ220" i="176"/>
  <c r="DA220" i="176" s="1"/>
  <c r="CZ140" i="176"/>
  <c r="DA140" i="176" s="1"/>
  <c r="CZ322" i="176"/>
  <c r="DA322" i="176" s="1"/>
  <c r="CZ222" i="176"/>
  <c r="DA222" i="176" s="1"/>
  <c r="CZ228" i="176"/>
  <c r="DA228" i="176" s="1"/>
  <c r="CZ52" i="176"/>
  <c r="DA52" i="176" s="1"/>
  <c r="CZ232" i="176"/>
  <c r="DA232" i="176" s="1"/>
  <c r="BO14" i="176"/>
  <c r="BP237" i="176"/>
  <c r="BQ237" i="176" s="1"/>
  <c r="BP210" i="176"/>
  <c r="BQ210" i="176" s="1"/>
  <c r="BP74" i="176"/>
  <c r="BQ74" i="176" s="1"/>
  <c r="BP117" i="176"/>
  <c r="BQ117" i="176" s="1"/>
  <c r="BP286" i="176"/>
  <c r="BQ286" i="176" s="1"/>
  <c r="AR398" i="176"/>
  <c r="AS398" i="176" s="1"/>
  <c r="AR381" i="176"/>
  <c r="AS381" i="176" s="1"/>
  <c r="AR108" i="176"/>
  <c r="AS108" i="176" s="1"/>
  <c r="AR212" i="176"/>
  <c r="AS212" i="176" s="1"/>
  <c r="AR310" i="176"/>
  <c r="AS310" i="176" s="1"/>
  <c r="AR170" i="176"/>
  <c r="AS170" i="176" s="1"/>
  <c r="AR350" i="176"/>
  <c r="AS350" i="176" s="1"/>
  <c r="AR169" i="176"/>
  <c r="AS169" i="176" s="1"/>
  <c r="AR16" i="176"/>
  <c r="AS16" i="176" s="1"/>
  <c r="AR29" i="176"/>
  <c r="AS29" i="176" s="1"/>
  <c r="AR91" i="176"/>
  <c r="AS91" i="176" s="1"/>
  <c r="AR21" i="176"/>
  <c r="AS21"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66" i="176"/>
  <c r="AS66" i="176" s="1"/>
  <c r="AR156" i="176"/>
  <c r="AS156" i="176" s="1"/>
  <c r="AR303" i="176"/>
  <c r="AS303" i="176" s="1"/>
  <c r="AR98" i="176"/>
  <c r="AS98" i="176" s="1"/>
  <c r="AR194" i="176"/>
  <c r="AS194" i="176" s="1"/>
  <c r="AR126" i="176"/>
  <c r="AS126" i="176" s="1"/>
  <c r="AR13" i="176"/>
  <c r="AS13" i="176" s="1"/>
  <c r="AR46" i="176"/>
  <c r="AS46" i="176" s="1"/>
  <c r="AR355" i="176"/>
  <c r="AS355" i="176" s="1"/>
  <c r="AR84" i="176"/>
  <c r="AS84" i="176" s="1"/>
  <c r="AR4" i="176"/>
  <c r="AS4" i="176" s="1"/>
  <c r="AC27" i="86" s="1"/>
  <c r="AR191" i="176"/>
  <c r="AS191" i="176" s="1"/>
  <c r="CZ76" i="176"/>
  <c r="DA76" i="176" s="1"/>
  <c r="CZ249" i="176"/>
  <c r="DA249" i="176" s="1"/>
  <c r="AR371" i="176"/>
  <c r="AS371" i="176" s="1"/>
  <c r="AR361" i="176"/>
  <c r="AS361" i="176" s="1"/>
  <c r="AR190" i="176"/>
  <c r="AS190" i="176" s="1"/>
  <c r="AR55" i="176"/>
  <c r="AS55" i="176" s="1"/>
  <c r="AR164" i="176"/>
  <c r="AS164" i="176" s="1"/>
  <c r="AR160" i="176"/>
  <c r="AS160" i="176" s="1"/>
  <c r="AR89" i="176"/>
  <c r="AS89" i="176" s="1"/>
  <c r="AR291" i="176"/>
  <c r="AS291" i="176" s="1"/>
  <c r="AR328" i="176"/>
  <c r="AS328" i="176" s="1"/>
  <c r="AR322" i="176"/>
  <c r="AS322" i="176" s="1"/>
  <c r="AR165" i="176"/>
  <c r="AS165" i="176" s="1"/>
  <c r="AR54" i="176"/>
  <c r="AS54" i="176" s="1"/>
  <c r="CZ188" i="176"/>
  <c r="DA188" i="176" s="1"/>
  <c r="CZ370" i="176"/>
  <c r="DA370" i="176" s="1"/>
  <c r="AR101" i="176"/>
  <c r="AS101" i="176" s="1"/>
  <c r="AR245" i="176"/>
  <c r="AS245" i="176" s="1"/>
  <c r="AR12" i="176"/>
  <c r="AS12" i="176" s="1"/>
  <c r="AR347" i="176"/>
  <c r="AS347"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390" i="176"/>
  <c r="AS390" i="176" s="1"/>
  <c r="AR211" i="176"/>
  <c r="AS211" i="176" s="1"/>
  <c r="AR86" i="176"/>
  <c r="AS86" i="176" s="1"/>
  <c r="AR56" i="176"/>
  <c r="AS56" i="176" s="1"/>
  <c r="AR268" i="176"/>
  <c r="AS268" i="176" s="1"/>
  <c r="AR188" i="176"/>
  <c r="AS188" i="176" s="1"/>
  <c r="CZ33" i="176"/>
  <c r="DA33" i="176" s="1"/>
  <c r="CZ113" i="176"/>
  <c r="DA113" i="176" s="1"/>
  <c r="CZ59" i="176"/>
  <c r="DA59" i="176" s="1"/>
  <c r="CZ252" i="176"/>
  <c r="DA252" i="176" s="1"/>
  <c r="CZ102" i="176"/>
  <c r="DA102" i="176" s="1"/>
  <c r="CZ353" i="176"/>
  <c r="DA353" i="176" s="1"/>
  <c r="CZ171" i="176"/>
  <c r="DA171" i="176" s="1"/>
  <c r="CZ64" i="176"/>
  <c r="DA64" i="176" s="1"/>
  <c r="CZ10" i="176"/>
  <c r="DA10" i="176" s="1"/>
  <c r="AQ5" i="176"/>
  <c r="AR173" i="176"/>
  <c r="AS173" i="176" s="1"/>
  <c r="AR386" i="176"/>
  <c r="AS386" i="176" s="1"/>
  <c r="AR400" i="176"/>
  <c r="AS400" i="176" s="1"/>
  <c r="AR124" i="176"/>
  <c r="AS124" i="176" s="1"/>
  <c r="AR363" i="176"/>
  <c r="AS363" i="176" s="1"/>
  <c r="AR286" i="176"/>
  <c r="AS286" i="176" s="1"/>
  <c r="AR399" i="176"/>
  <c r="AS399" i="176" s="1"/>
  <c r="AR195" i="176"/>
  <c r="AS195" i="176" s="1"/>
  <c r="AR295" i="176"/>
  <c r="AS295" i="176" s="1"/>
  <c r="AR168" i="176"/>
  <c r="AS168" i="176" s="1"/>
  <c r="AR69" i="176"/>
  <c r="AS69" i="176" s="1"/>
  <c r="AR269" i="176"/>
  <c r="AS269" i="176" s="1"/>
  <c r="AR192" i="176"/>
  <c r="AS192" i="176" s="1"/>
  <c r="AR346" i="176"/>
  <c r="AS346" i="176" s="1"/>
  <c r="AR26" i="176"/>
  <c r="AS26" i="176" s="1"/>
  <c r="AR280" i="176"/>
  <c r="AS280" i="176" s="1"/>
  <c r="AR68" i="176"/>
  <c r="AS68" i="176" s="1"/>
  <c r="AR175" i="176"/>
  <c r="AS175" i="176" s="1"/>
  <c r="AR264" i="176"/>
  <c r="AS264" i="176" s="1"/>
  <c r="AR270" i="176"/>
  <c r="AS270" i="176" s="1"/>
  <c r="AR324" i="176"/>
  <c r="AS324" i="176" s="1"/>
  <c r="AR284" i="176"/>
  <c r="AS284" i="176" s="1"/>
  <c r="AR40" i="176"/>
  <c r="AS40" i="176" s="1"/>
  <c r="AR327" i="176"/>
  <c r="AS327" i="176" s="1"/>
  <c r="AR318" i="176"/>
  <c r="AS318"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L73" i="176"/>
  <c r="AL27" i="176"/>
  <c r="BD248" i="176"/>
  <c r="BE248" i="176" s="1"/>
  <c r="BJ331" i="176"/>
  <c r="BK331" i="176" s="1"/>
  <c r="BD196" i="176"/>
  <c r="BE196" i="176" s="1"/>
  <c r="BD93" i="176"/>
  <c r="BE93" i="176" s="1"/>
  <c r="BD37" i="176"/>
  <c r="BE37" i="176" s="1"/>
  <c r="BD257" i="176"/>
  <c r="BE257" i="176" s="1"/>
  <c r="BD142" i="176"/>
  <c r="BE142" i="176" s="1"/>
  <c r="BD201" i="176"/>
  <c r="BE201" i="176" s="1"/>
  <c r="BD288" i="176"/>
  <c r="BE288" i="176" s="1"/>
  <c r="BD335" i="176"/>
  <c r="BE335" i="176" s="1"/>
  <c r="BD51" i="176"/>
  <c r="BE51" i="176" s="1"/>
  <c r="BD89" i="176"/>
  <c r="BE89" i="176" s="1"/>
  <c r="BD228" i="176"/>
  <c r="BE228" i="176" s="1"/>
  <c r="BD4" i="176"/>
  <c r="BE4" i="176" s="1"/>
  <c r="AS27" i="86" s="1"/>
  <c r="AR345" i="176"/>
  <c r="AS345" i="176" s="1"/>
  <c r="AR186" i="176"/>
  <c r="AS186" i="176" s="1"/>
  <c r="AR326" i="176"/>
  <c r="AS326" i="176" s="1"/>
  <c r="AR104" i="176"/>
  <c r="AS104" i="176" s="1"/>
  <c r="AR120" i="176"/>
  <c r="AS120" i="176" s="1"/>
  <c r="AR42" i="176"/>
  <c r="AS42" i="176" s="1"/>
  <c r="AR145" i="176"/>
  <c r="AS145" i="176" s="1"/>
  <c r="AR189" i="176"/>
  <c r="AS189" i="176" s="1"/>
  <c r="AR256" i="176"/>
  <c r="AS256" i="176" s="1"/>
  <c r="AR276" i="176"/>
  <c r="AS276" i="176" s="1"/>
  <c r="AR384" i="176"/>
  <c r="AS384" i="176" s="1"/>
  <c r="AR88" i="176"/>
  <c r="AS88" i="176" s="1"/>
  <c r="AR81" i="176"/>
  <c r="AS81" i="176" s="1"/>
  <c r="AR251" i="176"/>
  <c r="AS251" i="176" s="1"/>
  <c r="AR113" i="176"/>
  <c r="AS113" i="176" s="1"/>
  <c r="AR306" i="176"/>
  <c r="AS306" i="176" s="1"/>
  <c r="AR402" i="176"/>
  <c r="AS402" i="176" s="1"/>
  <c r="AR28" i="176"/>
  <c r="AS28" i="176" s="1"/>
  <c r="AR85" i="176"/>
  <c r="AS85" i="176" s="1"/>
  <c r="CZ87" i="176"/>
  <c r="DA87" i="176" s="1"/>
  <c r="CZ393" i="176"/>
  <c r="DA393" i="176" s="1"/>
  <c r="CZ24" i="176"/>
  <c r="DA24" i="176" s="1"/>
  <c r="CZ151" i="176"/>
  <c r="DA151" i="176" s="1"/>
  <c r="AR58" i="176"/>
  <c r="AS58" i="176" s="1"/>
  <c r="AR305" i="176"/>
  <c r="AS305" i="176" s="1"/>
  <c r="AR223" i="176"/>
  <c r="AS223" i="176" s="1"/>
  <c r="AR395" i="176"/>
  <c r="AS395" i="176" s="1"/>
  <c r="AR332" i="176"/>
  <c r="AS332" i="176" s="1"/>
  <c r="AR22" i="176"/>
  <c r="AS22" i="176" s="1"/>
  <c r="AR389" i="176"/>
  <c r="AS389"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D289" i="176"/>
  <c r="BE289" i="176" s="1"/>
  <c r="BD187" i="176"/>
  <c r="BE187" i="176" s="1"/>
  <c r="BD306" i="176"/>
  <c r="BE306" i="176" s="1"/>
  <c r="BD274" i="176"/>
  <c r="BE274" i="176" s="1"/>
  <c r="BD227" i="176"/>
  <c r="BE227" i="176" s="1"/>
  <c r="BD127" i="176"/>
  <c r="BE127" i="176" s="1"/>
  <c r="BD107" i="176"/>
  <c r="BE107" i="176" s="1"/>
  <c r="BD85" i="176"/>
  <c r="BE85" i="176" s="1"/>
  <c r="BD304" i="176"/>
  <c r="BE304" i="176" s="1"/>
  <c r="BD286" i="176"/>
  <c r="BE286" i="176" s="1"/>
  <c r="BD116" i="176"/>
  <c r="BE116" i="176" s="1"/>
  <c r="AL309" i="176"/>
  <c r="AL203" i="176"/>
  <c r="AL315" i="176"/>
  <c r="BD81" i="176"/>
  <c r="BE81" i="176" s="1"/>
  <c r="AR9" i="176"/>
  <c r="AS9" i="176" s="1"/>
  <c r="BD178" i="176"/>
  <c r="BE178" i="176" s="1"/>
  <c r="BD386" i="176"/>
  <c r="BE386" i="176" s="1"/>
  <c r="BD184" i="176"/>
  <c r="BE184" i="176" s="1"/>
  <c r="BD309" i="176"/>
  <c r="BE309" i="176" s="1"/>
  <c r="BD31" i="176"/>
  <c r="BE31" i="176" s="1"/>
  <c r="BD164" i="176"/>
  <c r="BE164" i="176" s="1"/>
  <c r="BD176" i="176"/>
  <c r="BE176" i="176" s="1"/>
  <c r="BD291" i="176"/>
  <c r="BE291" i="176" s="1"/>
  <c r="BD27" i="176"/>
  <c r="BE27" i="176" s="1"/>
  <c r="AR171" i="176"/>
  <c r="AS171" i="176" s="1"/>
  <c r="AR225" i="176"/>
  <c r="AS225" i="176" s="1"/>
  <c r="AL155" i="176"/>
  <c r="AL66" i="176"/>
  <c r="AL342" i="176"/>
  <c r="AL327" i="176"/>
  <c r="AL388" i="176"/>
  <c r="CZ54" i="176"/>
  <c r="DA54" i="176" s="1"/>
  <c r="CZ136" i="176"/>
  <c r="DA136" i="176" s="1"/>
  <c r="CZ319" i="176"/>
  <c r="DA319" i="176" s="1"/>
  <c r="BD28" i="176"/>
  <c r="BE28" i="176" s="1"/>
  <c r="BD214" i="176"/>
  <c r="BE214" i="176" s="1"/>
  <c r="BD67" i="176"/>
  <c r="BE67"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77" i="176"/>
  <c r="BE77" i="176" s="1"/>
  <c r="BD7" i="176"/>
  <c r="BE7" i="176" s="1"/>
  <c r="AS30" i="86" s="1"/>
  <c r="BD312" i="176"/>
  <c r="BE312" i="176" s="1"/>
  <c r="BD190" i="176"/>
  <c r="BE190" i="176" s="1"/>
  <c r="BD32" i="176"/>
  <c r="BE32" i="176" s="1"/>
  <c r="BD365" i="176"/>
  <c r="BE365" i="176" s="1"/>
  <c r="BD63" i="176"/>
  <c r="BE63" i="176" s="1"/>
  <c r="BD90" i="176"/>
  <c r="BE90" i="176" s="1"/>
  <c r="BD275" i="176"/>
  <c r="BE275" i="176" s="1"/>
  <c r="BD30" i="176"/>
  <c r="BE30" i="176" s="1"/>
  <c r="BD211" i="176"/>
  <c r="BE211" i="176" s="1"/>
  <c r="BD368" i="176"/>
  <c r="BE368" i="176" s="1"/>
  <c r="DF179" i="176"/>
  <c r="DG179" i="176" s="1"/>
  <c r="DF47" i="176"/>
  <c r="DG47" i="176" s="1"/>
  <c r="DF93" i="176"/>
  <c r="DG93" i="176" s="1"/>
  <c r="AR205" i="176"/>
  <c r="AS205" i="176" s="1"/>
  <c r="AR17" i="176"/>
  <c r="AS17"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BJ197" i="176"/>
  <c r="BK197" i="176" s="1"/>
  <c r="CZ293" i="176"/>
  <c r="DA293" i="176" s="1"/>
  <c r="BD199" i="176"/>
  <c r="BE199" i="176" s="1"/>
  <c r="BD50" i="176"/>
  <c r="BE50" i="176" s="1"/>
  <c r="BD258" i="176"/>
  <c r="BE258" i="176" s="1"/>
  <c r="BD375" i="176"/>
  <c r="BE375" i="176" s="1"/>
  <c r="BD271" i="176"/>
  <c r="BE271" i="176" s="1"/>
  <c r="BD332" i="176"/>
  <c r="BE332" i="176" s="1"/>
  <c r="BD290" i="176"/>
  <c r="BE290"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99" i="176"/>
  <c r="BE299" i="176" s="1"/>
  <c r="BD351" i="176"/>
  <c r="BE351" i="176" s="1"/>
  <c r="BD147" i="176"/>
  <c r="BE147" i="176" s="1"/>
  <c r="BD158" i="176"/>
  <c r="BE158" i="176" s="1"/>
  <c r="BD121" i="176"/>
  <c r="BE121" i="176" s="1"/>
  <c r="BD62" i="176"/>
  <c r="BE62" i="176" s="1"/>
  <c r="BD305" i="176"/>
  <c r="BE305" i="176" s="1"/>
  <c r="BD374" i="176"/>
  <c r="BE374" i="176" s="1"/>
  <c r="BD311" i="176"/>
  <c r="BE311" i="176" s="1"/>
  <c r="BD348" i="176"/>
  <c r="BE348" i="176" s="1"/>
  <c r="BD44" i="176"/>
  <c r="BE44" i="176" s="1"/>
  <c r="BD40" i="176"/>
  <c r="BE40" i="176" s="1"/>
  <c r="BD88" i="176"/>
  <c r="BE88" i="176" s="1"/>
  <c r="BD266" i="176"/>
  <c r="BE266" i="176" s="1"/>
  <c r="BD315" i="176"/>
  <c r="BE315" i="176" s="1"/>
  <c r="BD340" i="176"/>
  <c r="BE340" i="176" s="1"/>
  <c r="BD223" i="176"/>
  <c r="BE223" i="176" s="1"/>
  <c r="BD15" i="176"/>
  <c r="BE15" i="176" s="1"/>
  <c r="BD169" i="176"/>
  <c r="BE169" i="176" s="1"/>
  <c r="BD261" i="176"/>
  <c r="BE261" i="176" s="1"/>
  <c r="BD301" i="176"/>
  <c r="BE301" i="176" s="1"/>
  <c r="BD151" i="176"/>
  <c r="BE151" i="176" s="1"/>
  <c r="BD327" i="176"/>
  <c r="BE327" i="176" s="1"/>
  <c r="BD379" i="176"/>
  <c r="BE379" i="176" s="1"/>
  <c r="BD377" i="176"/>
  <c r="BE377" i="176" s="1"/>
  <c r="DE16" i="176"/>
  <c r="DF335" i="176"/>
  <c r="DG335" i="176" s="1"/>
  <c r="DF31" i="176"/>
  <c r="DG31" i="176" s="1"/>
  <c r="DF201" i="176"/>
  <c r="DG201" i="176" s="1"/>
  <c r="AR122" i="176"/>
  <c r="AS122" i="176" s="1"/>
  <c r="AR367" i="176"/>
  <c r="AS367" i="176" s="1"/>
  <c r="AR41" i="176"/>
  <c r="AS41" i="176" s="1"/>
  <c r="AR289" i="176"/>
  <c r="AS289" i="176" s="1"/>
  <c r="AR234" i="176"/>
  <c r="AS234" i="176" s="1"/>
  <c r="AR329" i="176"/>
  <c r="AS329" i="176" s="1"/>
  <c r="AR24" i="176"/>
  <c r="AS24" i="176" s="1"/>
  <c r="AR314" i="176"/>
  <c r="AS314" i="176" s="1"/>
  <c r="BO5" i="176"/>
  <c r="BP387" i="176"/>
  <c r="BQ387" i="176" s="1"/>
  <c r="BJ204" i="176"/>
  <c r="BK204" i="176" s="1"/>
  <c r="BJ169" i="176"/>
  <c r="BK169" i="176" s="1"/>
  <c r="BJ390" i="176"/>
  <c r="BK390" i="176" s="1"/>
  <c r="CN359" i="176"/>
  <c r="CO359" i="176" s="1"/>
  <c r="AR272" i="176"/>
  <c r="AS272" i="176" s="1"/>
  <c r="BP260" i="176"/>
  <c r="BQ260" i="176" s="1"/>
  <c r="BP33" i="176"/>
  <c r="BQ33" i="176" s="1"/>
  <c r="BP48" i="176"/>
  <c r="BQ48" i="176" s="1"/>
  <c r="BP300" i="176"/>
  <c r="BQ300" i="176" s="1"/>
  <c r="BP330" i="176"/>
  <c r="BQ330" i="176" s="1"/>
  <c r="CY16" i="176"/>
  <c r="CZ50" i="176"/>
  <c r="DA50" i="176" s="1"/>
  <c r="CZ402" i="176"/>
  <c r="DA402" i="176" s="1"/>
  <c r="CZ9" i="176"/>
  <c r="DA9" i="176" s="1"/>
  <c r="CZ363" i="176"/>
  <c r="DA363" i="176" s="1"/>
  <c r="CZ71" i="176"/>
  <c r="DA71" i="176" s="1"/>
  <c r="CZ207" i="176"/>
  <c r="DA207" i="176" s="1"/>
  <c r="CZ111" i="176"/>
  <c r="DA111" i="176" s="1"/>
  <c r="BC16" i="176"/>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293" i="176"/>
  <c r="BE293" i="176" s="1"/>
  <c r="BD353" i="176"/>
  <c r="BE353" i="176" s="1"/>
  <c r="BD395" i="176"/>
  <c r="BE395" i="176" s="1"/>
  <c r="BD394" i="176"/>
  <c r="BE394" i="176" s="1"/>
  <c r="BD112" i="176"/>
  <c r="BE112" i="176" s="1"/>
  <c r="BD296" i="176"/>
  <c r="BE296" i="176" s="1"/>
  <c r="BD213" i="176"/>
  <c r="BE213" i="176" s="1"/>
  <c r="BD118" i="176"/>
  <c r="BE118" i="176" s="1"/>
  <c r="BD191" i="176"/>
  <c r="BE191" i="176" s="1"/>
  <c r="BD317" i="176"/>
  <c r="BE317" i="176" s="1"/>
  <c r="BD94" i="176"/>
  <c r="BE94" i="176" s="1"/>
  <c r="BD105" i="176"/>
  <c r="BE105" i="176" s="1"/>
  <c r="BD12" i="176"/>
  <c r="BE12"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AQ16" i="176"/>
  <c r="AR313" i="176"/>
  <c r="AS313" i="176" s="1"/>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AR127" i="176"/>
  <c r="AS127" i="176" s="1"/>
  <c r="AR75" i="176"/>
  <c r="AS75" i="176" s="1"/>
  <c r="AR244" i="176"/>
  <c r="AS244" i="176" s="1"/>
  <c r="AR33" i="176"/>
  <c r="AS33" i="176" s="1"/>
  <c r="AR134" i="176"/>
  <c r="AS134" i="176" s="1"/>
  <c r="AR278" i="176"/>
  <c r="AS278" i="176" s="1"/>
  <c r="AR375" i="176"/>
  <c r="AS375" i="176" s="1"/>
  <c r="AR109" i="176"/>
  <c r="AS109" i="176" s="1"/>
  <c r="AR166" i="176"/>
  <c r="AS166" i="176" s="1"/>
  <c r="AR82" i="176"/>
  <c r="AS82" i="176" s="1"/>
  <c r="AR133" i="176"/>
  <c r="AS133" i="176" s="1"/>
  <c r="AR319" i="176"/>
  <c r="AS319" i="176" s="1"/>
  <c r="AR94" i="176"/>
  <c r="AS94" i="176" s="1"/>
  <c r="AR152" i="176"/>
  <c r="AS152" i="176" s="1"/>
  <c r="AR76" i="176"/>
  <c r="AS76" i="176" s="1"/>
  <c r="AR187" i="176"/>
  <c r="AS187" i="176" s="1"/>
  <c r="AR354" i="176"/>
  <c r="AS354" i="176" s="1"/>
  <c r="AR216" i="176"/>
  <c r="AS216" i="176" s="1"/>
  <c r="AR142" i="176"/>
  <c r="AS142" i="176" s="1"/>
  <c r="AR214" i="176"/>
  <c r="AS214" i="176" s="1"/>
  <c r="AR249" i="176"/>
  <c r="AS249" i="176" s="1"/>
  <c r="AR335" i="176"/>
  <c r="AS335" i="176" s="1"/>
  <c r="AR330" i="176"/>
  <c r="AS330" i="176" s="1"/>
  <c r="AR342" i="176"/>
  <c r="AS342" i="176" s="1"/>
  <c r="AR203" i="176"/>
  <c r="AS203" i="176" s="1"/>
  <c r="AR247" i="176"/>
  <c r="AS247" i="176" s="1"/>
  <c r="AR103" i="176"/>
  <c r="AS103" i="176" s="1"/>
  <c r="AR137" i="176"/>
  <c r="AS137" i="176" s="1"/>
  <c r="AR30" i="176"/>
  <c r="AS30" i="176" s="1"/>
  <c r="AR401" i="176"/>
  <c r="AS401" i="176" s="1"/>
  <c r="AR321" i="176"/>
  <c r="AS321" i="176" s="1"/>
  <c r="AR32" i="176"/>
  <c r="AS32" i="176" s="1"/>
  <c r="AR393" i="176"/>
  <c r="AS393" i="176" s="1"/>
  <c r="BD264" i="176"/>
  <c r="BE264" i="176" s="1"/>
  <c r="BD237" i="176"/>
  <c r="BE237" i="176" s="1"/>
  <c r="BD376" i="176"/>
  <c r="BE376" i="176" s="1"/>
  <c r="BD361" i="176"/>
  <c r="BE361" i="176" s="1"/>
  <c r="BD154" i="176"/>
  <c r="BE154" i="176" s="1"/>
  <c r="BD209" i="176"/>
  <c r="BE209" i="176" s="1"/>
  <c r="BD198" i="176"/>
  <c r="BE198" i="176" s="1"/>
  <c r="BD316" i="176"/>
  <c r="BE316" i="176" s="1"/>
  <c r="BD329" i="176"/>
  <c r="BE329" i="176" s="1"/>
  <c r="BD36" i="176"/>
  <c r="BE36" i="176" s="1"/>
  <c r="BD356" i="176"/>
  <c r="BE356" i="176" s="1"/>
  <c r="BD19" i="176"/>
  <c r="BE19" i="176" s="1"/>
  <c r="BD48" i="176"/>
  <c r="BE48" i="176" s="1"/>
  <c r="BD113" i="176"/>
  <c r="BE113" i="176" s="1"/>
  <c r="AR96" i="176"/>
  <c r="AS96" i="176" s="1"/>
  <c r="AR167" i="176"/>
  <c r="AS167" i="176" s="1"/>
  <c r="AR47" i="176"/>
  <c r="AS47" i="176" s="1"/>
  <c r="AR274" i="176"/>
  <c r="AS274" i="176" s="1"/>
  <c r="AR37" i="176"/>
  <c r="AS37" i="176" s="1"/>
  <c r="AR112" i="176"/>
  <c r="AS112" i="176" s="1"/>
  <c r="AR143" i="176"/>
  <c r="AS143" i="176" s="1"/>
  <c r="AR358" i="176"/>
  <c r="AS358" i="176" s="1"/>
  <c r="AR230" i="176"/>
  <c r="AS230" i="176" s="1"/>
  <c r="AR254" i="176"/>
  <c r="AS254" i="176" s="1"/>
  <c r="AR204" i="176"/>
  <c r="AS204" i="176" s="1"/>
  <c r="CZ11" i="176"/>
  <c r="DA11" i="176" s="1"/>
  <c r="AR239" i="176"/>
  <c r="AS239" i="176" s="1"/>
  <c r="BJ253" i="176"/>
  <c r="BK253" i="176" s="1"/>
  <c r="CZ295" i="176"/>
  <c r="DA295" i="176" s="1"/>
  <c r="AF250" i="176"/>
  <c r="AG250" i="176" s="1"/>
  <c r="BJ281" i="176"/>
  <c r="BK281" i="176" s="1"/>
  <c r="DE14" i="176"/>
  <c r="DF165" i="176"/>
  <c r="DG165" i="176" s="1"/>
  <c r="DF329" i="176"/>
  <c r="DG329" i="176" s="1"/>
  <c r="DF189" i="176"/>
  <c r="DG189" i="176" s="1"/>
  <c r="DF130" i="176"/>
  <c r="DG130" i="176" s="1"/>
  <c r="CS14" i="176"/>
  <c r="CT146" i="176"/>
  <c r="CU146" i="176" s="1"/>
  <c r="CT402" i="176"/>
  <c r="CU402" i="176" s="1"/>
  <c r="AR197" i="176"/>
  <c r="AS197" i="176" s="1"/>
  <c r="CY14" i="176"/>
  <c r="CZ94" i="176"/>
  <c r="DA94" i="176" s="1"/>
  <c r="DK14" i="176"/>
  <c r="DL5" i="176"/>
  <c r="DM5" i="176" s="1"/>
  <c r="F46" i="86" s="1"/>
  <c r="DL200" i="176"/>
  <c r="DM200" i="176" s="1"/>
  <c r="DL334" i="176"/>
  <c r="DM334" i="176" s="1"/>
  <c r="DL395" i="176"/>
  <c r="DM395" i="176" s="1"/>
  <c r="DL136" i="176"/>
  <c r="DM136" i="176" s="1"/>
  <c r="DL289" i="176"/>
  <c r="DM289" i="176" s="1"/>
  <c r="DL99" i="176"/>
  <c r="DM99" i="176" s="1"/>
  <c r="DL302" i="176"/>
  <c r="DM302" i="176" s="1"/>
  <c r="DL62" i="176"/>
  <c r="DM62" i="176" s="1"/>
  <c r="DL321" i="176"/>
  <c r="DM321" i="176" s="1"/>
  <c r="DL9" i="176"/>
  <c r="DM9" i="176" s="1"/>
  <c r="DL391" i="176"/>
  <c r="DM391" i="176" s="1"/>
  <c r="DL27" i="176"/>
  <c r="DM27" i="176" s="1"/>
  <c r="DL392" i="176"/>
  <c r="DM392" i="176" s="1"/>
  <c r="DL338" i="176"/>
  <c r="DM338" i="176" s="1"/>
  <c r="DL40" i="176"/>
  <c r="DM40" i="176" s="1"/>
  <c r="DL270" i="176"/>
  <c r="DM270" i="176" s="1"/>
  <c r="DL331" i="176"/>
  <c r="DM331" i="176" s="1"/>
  <c r="DL103" i="176"/>
  <c r="DM103" i="176" s="1"/>
  <c r="DL147" i="176"/>
  <c r="DM147" i="176" s="1"/>
  <c r="DL128" i="176"/>
  <c r="DM128" i="176" s="1"/>
  <c r="DL269" i="176"/>
  <c r="DM269" i="176" s="1"/>
  <c r="DL191" i="176"/>
  <c r="DM191" i="176" s="1"/>
  <c r="DL175" i="176"/>
  <c r="DM175" i="176" s="1"/>
  <c r="DL232" i="176"/>
  <c r="DM232" i="176" s="1"/>
  <c r="DL122" i="176"/>
  <c r="DM122" i="176" s="1"/>
  <c r="DL150" i="176"/>
  <c r="DM150" i="176" s="1"/>
  <c r="DL144" i="176"/>
  <c r="DM144" i="176" s="1"/>
  <c r="DL355" i="176"/>
  <c r="DM355" i="176" s="1"/>
  <c r="DL137" i="176"/>
  <c r="DM137" i="176" s="1"/>
  <c r="DL163" i="176"/>
  <c r="DM163" i="176" s="1"/>
  <c r="DL92" i="176"/>
  <c r="DM92" i="176" s="1"/>
  <c r="DL105" i="176"/>
  <c r="DM105" i="176" s="1"/>
  <c r="DL310" i="176"/>
  <c r="DM310" i="176" s="1"/>
  <c r="DL110" i="176"/>
  <c r="DM110" i="176" s="1"/>
  <c r="DL145" i="176"/>
  <c r="DM145" i="176" s="1"/>
  <c r="DL374" i="176"/>
  <c r="DM374" i="176" s="1"/>
  <c r="DL172" i="176"/>
  <c r="DM172" i="176" s="1"/>
  <c r="DL16" i="176"/>
  <c r="DM16" i="176" s="1"/>
  <c r="DL168" i="176"/>
  <c r="DM168" i="176" s="1"/>
  <c r="DL401" i="176"/>
  <c r="DM401"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CA14" i="176"/>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100" i="176"/>
  <c r="CC100" i="176" s="1"/>
  <c r="CB253" i="176"/>
  <c r="CC253" i="176" s="1"/>
  <c r="CB311" i="176"/>
  <c r="CC311" i="176" s="1"/>
  <c r="CB208" i="176"/>
  <c r="CC208" i="176" s="1"/>
  <c r="CB137" i="176"/>
  <c r="CC137" i="176" s="1"/>
  <c r="CB204" i="176"/>
  <c r="CC204" i="176" s="1"/>
  <c r="CB284" i="176"/>
  <c r="CC284" i="176" s="1"/>
  <c r="CB15" i="176"/>
  <c r="CC15" i="176" s="1"/>
  <c r="CB88" i="176"/>
  <c r="CC88" i="176" s="1"/>
  <c r="CB7" i="176"/>
  <c r="CC7" i="176" s="1"/>
  <c r="AD39" i="86" s="1"/>
  <c r="CB178" i="176"/>
  <c r="CC178" i="176" s="1"/>
  <c r="CB160" i="176"/>
  <c r="CC160" i="176" s="1"/>
  <c r="CB109" i="176"/>
  <c r="CC109" i="176" s="1"/>
  <c r="CB257" i="176"/>
  <c r="CC257" i="176" s="1"/>
  <c r="CB343" i="176"/>
  <c r="CC343" i="176" s="1"/>
  <c r="CB380" i="176"/>
  <c r="CC380" i="176" s="1"/>
  <c r="CB344" i="176"/>
  <c r="CC344" i="176" s="1"/>
  <c r="CB264" i="176"/>
  <c r="CC264" i="176" s="1"/>
  <c r="CB263" i="176"/>
  <c r="CC263" i="176" s="1"/>
  <c r="CB48" i="176"/>
  <c r="CC48" i="176" s="1"/>
  <c r="CB273" i="176"/>
  <c r="CC273" i="176" s="1"/>
  <c r="CB227" i="176"/>
  <c r="CC227" i="176" s="1"/>
  <c r="CB27" i="176"/>
  <c r="CC27" i="176" s="1"/>
  <c r="CB383" i="176"/>
  <c r="CC383" i="176" s="1"/>
  <c r="CB222" i="176"/>
  <c r="CC222" i="176" s="1"/>
  <c r="CB201" i="176"/>
  <c r="CC201" i="176" s="1"/>
  <c r="CB374" i="176"/>
  <c r="CC374" i="176" s="1"/>
  <c r="CB276" i="176"/>
  <c r="CC276" i="176" s="1"/>
  <c r="CB6" i="176"/>
  <c r="CC6" i="176" s="1"/>
  <c r="AD38" i="86" s="1"/>
  <c r="CB69" i="176"/>
  <c r="CC69" i="176" s="1"/>
  <c r="CB194" i="176"/>
  <c r="CC194" i="176" s="1"/>
  <c r="CB221" i="176"/>
  <c r="CC221" i="176" s="1"/>
  <c r="CB10" i="176"/>
  <c r="CC10" i="176" s="1"/>
  <c r="CB366" i="176"/>
  <c r="CC366" i="176" s="1"/>
  <c r="CB298" i="176"/>
  <c r="CC298" i="176" s="1"/>
  <c r="CB118" i="176"/>
  <c r="CC118" i="176" s="1"/>
  <c r="CB41" i="176"/>
  <c r="CC41" i="176" s="1"/>
  <c r="CB303" i="176"/>
  <c r="CC303" i="176" s="1"/>
  <c r="CB288" i="176"/>
  <c r="CC288" i="176" s="1"/>
  <c r="CB176" i="176"/>
  <c r="CC176" i="176" s="1"/>
  <c r="CB150" i="176"/>
  <c r="CC150" i="176" s="1"/>
  <c r="CB371" i="176"/>
  <c r="CC371" i="176" s="1"/>
  <c r="CB17" i="176"/>
  <c r="CC17" i="176" s="1"/>
  <c r="CB378" i="176"/>
  <c r="CC378" i="176" s="1"/>
  <c r="CB83" i="176"/>
  <c r="CC83" i="176" s="1"/>
  <c r="CB183" i="176"/>
  <c r="CC183" i="176" s="1"/>
  <c r="CB78" i="176"/>
  <c r="CC78" i="176" s="1"/>
  <c r="CB265" i="176"/>
  <c r="CC265" i="176" s="1"/>
  <c r="CB196" i="176"/>
  <c r="CC196" i="176" s="1"/>
  <c r="CB185" i="176"/>
  <c r="CC185" i="176" s="1"/>
  <c r="CB305" i="176"/>
  <c r="CC305" i="176" s="1"/>
  <c r="CB285" i="176"/>
  <c r="CC285" i="176" s="1"/>
  <c r="CB61" i="176"/>
  <c r="CC61" i="176" s="1"/>
  <c r="CB329" i="176"/>
  <c r="CC329" i="176" s="1"/>
  <c r="CB268" i="176"/>
  <c r="CC268" i="176" s="1"/>
  <c r="CB205" i="176"/>
  <c r="CC205" i="176" s="1"/>
  <c r="CB308" i="176"/>
  <c r="CC308" i="176" s="1"/>
  <c r="CB66" i="176"/>
  <c r="CC66" i="176" s="1"/>
  <c r="CB157" i="176"/>
  <c r="CC157" i="176" s="1"/>
  <c r="CB385" i="176"/>
  <c r="CC385" i="176" s="1"/>
  <c r="CB98" i="176"/>
  <c r="CC98" i="176" s="1"/>
  <c r="CB115" i="176"/>
  <c r="CC115" i="176" s="1"/>
  <c r="CB331" i="176"/>
  <c r="CC331" i="176" s="1"/>
  <c r="CB398" i="176"/>
  <c r="CC398" i="176" s="1"/>
  <c r="CB240" i="176"/>
  <c r="CC240" i="176" s="1"/>
  <c r="CB107" i="176"/>
  <c r="CC107" i="176" s="1"/>
  <c r="CB119" i="176"/>
  <c r="CC119" i="176" s="1"/>
  <c r="CB335" i="176"/>
  <c r="CC335" i="176" s="1"/>
  <c r="CB339" i="176"/>
  <c r="CC339" i="176" s="1"/>
  <c r="CB168" i="176"/>
  <c r="CC168" i="176" s="1"/>
  <c r="CB89" i="176"/>
  <c r="CC89" i="176" s="1"/>
  <c r="CB82" i="176"/>
  <c r="CC82" i="176" s="1"/>
  <c r="CB340" i="176"/>
  <c r="CC340" i="176" s="1"/>
  <c r="CB247" i="176"/>
  <c r="CC247" i="176" s="1"/>
  <c r="CB142" i="176"/>
  <c r="CC142" i="176" s="1"/>
  <c r="CB5" i="176"/>
  <c r="CC5" i="176" s="1"/>
  <c r="AD37" i="86" s="1"/>
  <c r="CB155" i="176"/>
  <c r="CC155" i="176" s="1"/>
  <c r="CB387" i="176"/>
  <c r="CC387" i="176" s="1"/>
  <c r="CB251" i="176"/>
  <c r="CC251" i="176" s="1"/>
  <c r="BC14" i="176"/>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1" i="176"/>
  <c r="BE21" i="176" s="1"/>
  <c r="BD325" i="176"/>
  <c r="BE325" i="176" s="1"/>
  <c r="BD156" i="176"/>
  <c r="BE156" i="176" s="1"/>
  <c r="BD338" i="176"/>
  <c r="BE338" i="176" s="1"/>
  <c r="BD292" i="176"/>
  <c r="BE292" i="176" s="1"/>
  <c r="BD267" i="176"/>
  <c r="BE267" i="176" s="1"/>
  <c r="BD141" i="176"/>
  <c r="BE141" i="176" s="1"/>
  <c r="BD241" i="176"/>
  <c r="BE241" i="176" s="1"/>
  <c r="BD143" i="176"/>
  <c r="BE143" i="176" s="1"/>
  <c r="BD364" i="176"/>
  <c r="BE364" i="176" s="1"/>
  <c r="BD135" i="176"/>
  <c r="BE135" i="176" s="1"/>
  <c r="BD59" i="176"/>
  <c r="BE59" i="176" s="1"/>
  <c r="BD240" i="176"/>
  <c r="BE240" i="176" s="1"/>
  <c r="BD11" i="176"/>
  <c r="BE11" i="176" s="1"/>
  <c r="BD70" i="176"/>
  <c r="BE70" i="176" s="1"/>
  <c r="BD207" i="176"/>
  <c r="BE207" i="176" s="1"/>
  <c r="BD168" i="176"/>
  <c r="BE168" i="176" s="1"/>
  <c r="BD362" i="176"/>
  <c r="BE362" i="176" s="1"/>
  <c r="BD218" i="176"/>
  <c r="BE218" i="176" s="1"/>
  <c r="BD96" i="176"/>
  <c r="BE96" i="176" s="1"/>
  <c r="BD400" i="176"/>
  <c r="BE400" i="176" s="1"/>
  <c r="BD69" i="176"/>
  <c r="BE69" i="176" s="1"/>
  <c r="BD106" i="176"/>
  <c r="BE106" i="176" s="1"/>
  <c r="BD222" i="176"/>
  <c r="BE222" i="176" s="1"/>
  <c r="BD337" i="176"/>
  <c r="BE337" i="176" s="1"/>
  <c r="BD72" i="176"/>
  <c r="BE72" i="176" s="1"/>
  <c r="BD194" i="176"/>
  <c r="BE194" i="176" s="1"/>
  <c r="BD76" i="176"/>
  <c r="BE76" i="176" s="1"/>
  <c r="BD294" i="176"/>
  <c r="BE294" i="176" s="1"/>
  <c r="BD324" i="176"/>
  <c r="BE324" i="176" s="1"/>
  <c r="BD82" i="176"/>
  <c r="BE82" i="176" s="1"/>
  <c r="BD319" i="176"/>
  <c r="BE319" i="176" s="1"/>
  <c r="BD281" i="176"/>
  <c r="BE281"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L388" i="176"/>
  <c r="DM388" i="176" s="1"/>
  <c r="BV136" i="176"/>
  <c r="BW136" i="176" s="1"/>
  <c r="DR170" i="176"/>
  <c r="DS170"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588" i="153"/>
  <c r="H1321" i="153"/>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H7" i="118"/>
  <c r="H11" i="118"/>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7"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G1280" i="153"/>
  <c r="R68" i="175"/>
  <c r="G1278" i="153"/>
  <c r="R66" i="175"/>
  <c r="M22" i="336"/>
  <c r="N22" i="336" s="1"/>
  <c r="P22" i="336"/>
  <c r="Q22" i="336" s="1"/>
  <c r="H25" i="336"/>
  <c r="BA29" i="191"/>
  <c r="B195" i="192"/>
  <c r="BD19" i="192" s="1"/>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592" i="153"/>
  <c r="H1401" i="153"/>
  <c r="H1479" i="153"/>
  <c r="H1460" i="153"/>
  <c r="H1279" i="153"/>
  <c r="H1496" i="153"/>
  <c r="H1432" i="153"/>
  <c r="H1280" i="153"/>
  <c r="H1278"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H1383" i="153"/>
  <c r="H1265" i="153"/>
  <c r="H1305" i="153"/>
  <c r="H1451" i="153"/>
  <c r="H1561" i="153"/>
  <c r="H1357" i="153"/>
  <c r="H1541" i="153"/>
  <c r="H1286"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BE106" i="86"/>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AA75" i="90"/>
  <c r="AA76" i="90"/>
  <c r="AA78" i="90"/>
  <c r="AA79" i="90"/>
  <c r="AA74" i="90"/>
  <c r="AA72" i="90"/>
  <c r="AA69" i="90"/>
  <c r="AA61" i="90"/>
  <c r="AA57" i="90"/>
  <c r="AA56" i="90"/>
  <c r="AA60" i="90"/>
  <c r="AA66" i="90"/>
  <c r="AA59" i="90"/>
  <c r="AA47" i="90"/>
  <c r="AA58" i="90"/>
  <c r="AA44" i="90"/>
  <c r="AA49" i="90"/>
  <c r="AA53" i="90"/>
  <c r="AA65" i="90"/>
  <c r="AA45" i="90"/>
  <c r="AA77" i="90"/>
  <c r="AA80" i="90"/>
  <c r="AA81" i="90"/>
  <c r="AA73" i="90"/>
  <c r="AA71" i="90"/>
  <c r="AA70" i="90"/>
  <c r="AA48" i="90"/>
  <c r="AA54" i="90"/>
  <c r="AA42" i="90"/>
  <c r="AA67" i="90"/>
  <c r="AA62" i="90"/>
  <c r="AA68" i="90"/>
  <c r="AA52" i="90"/>
  <c r="AA46" i="90"/>
  <c r="AA50" i="90"/>
  <c r="AA43" i="90"/>
  <c r="AA55" i="90"/>
  <c r="AA51" i="90"/>
  <c r="AA64" i="90"/>
  <c r="AA63" i="90"/>
  <c r="H1283" i="153"/>
  <c r="H1248" i="153"/>
  <c r="H1271" i="153"/>
  <c r="H1266" i="153"/>
  <c r="H1272" i="153"/>
  <c r="H1268" i="153"/>
  <c r="H1264" i="153"/>
  <c r="H1267" i="153"/>
  <c r="H1254" i="153"/>
  <c r="H1284" i="153"/>
  <c r="H1249" i="153"/>
  <c r="H1270" i="153"/>
  <c r="H1252" i="153"/>
  <c r="H1274" i="153"/>
  <c r="H1277" i="153"/>
  <c r="U66" i="90" l="1"/>
  <c r="C26" i="281" s="1"/>
  <c r="H26" i="281" s="1"/>
  <c r="I26" i="281" s="1"/>
  <c r="G26" i="281" s="1"/>
  <c r="T60" i="175"/>
  <c r="R99" i="86" s="1"/>
  <c r="BE99" i="86" s="1"/>
  <c r="T59" i="175"/>
  <c r="R98" i="86" s="1"/>
  <c r="BE98" i="86" s="1"/>
  <c r="U65" i="90"/>
  <c r="C25" i="281" s="1"/>
  <c r="H25" i="281" s="1"/>
  <c r="I25" i="281" s="1"/>
  <c r="G25" i="281" s="1"/>
  <c r="U64" i="90"/>
  <c r="C24" i="281" s="1"/>
  <c r="H24" i="281" s="1"/>
  <c r="I24" i="281" s="1"/>
  <c r="G24" i="281" s="1"/>
  <c r="T58" i="175"/>
  <c r="R97" i="86" s="1"/>
  <c r="BE97" i="86" s="1"/>
  <c r="T56" i="175"/>
  <c r="R95" i="86" s="1"/>
  <c r="BE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BB93" i="86" s="1"/>
  <c r="U48" i="90"/>
  <c r="C8" i="281" s="1"/>
  <c r="H8" i="281" s="1"/>
  <c r="I8" i="281" s="1"/>
  <c r="G8" i="281" s="1"/>
  <c r="O8" i="281" s="1"/>
  <c r="P8" i="281" s="1"/>
  <c r="Q8" i="281" s="1"/>
  <c r="T42" i="175"/>
  <c r="R81" i="86" s="1"/>
  <c r="BE81" i="86" s="1"/>
  <c r="T40" i="175"/>
  <c r="R79" i="86" s="1"/>
  <c r="BB79" i="86" s="1"/>
  <c r="U46" i="90"/>
  <c r="C6" i="281" s="1"/>
  <c r="H6" i="281" s="1"/>
  <c r="I6" i="281" s="1"/>
  <c r="G6" i="281" s="1"/>
  <c r="O6" i="281" s="1"/>
  <c r="P6" i="281" s="1"/>
  <c r="Q6" i="281" s="1"/>
  <c r="T37" i="175"/>
  <c r="R76" i="86" s="1"/>
  <c r="BB76" i="86" s="1"/>
  <c r="U43" i="90"/>
  <c r="C3" i="281" s="1"/>
  <c r="H3" i="281" s="1"/>
  <c r="I3" i="281" s="1"/>
  <c r="G3" i="281" s="1"/>
  <c r="O3" i="281" s="1"/>
  <c r="P3" i="281" s="1"/>
  <c r="Q3" i="281" s="1"/>
  <c r="U42" i="90"/>
  <c r="C2" i="281" s="1"/>
  <c r="H2" i="281" s="1"/>
  <c r="I2" i="281" s="1"/>
  <c r="G2" i="281" s="1"/>
  <c r="O2" i="281" s="1"/>
  <c r="T36" i="175"/>
  <c r="R75" i="86" s="1"/>
  <c r="BE75" i="86" s="1"/>
  <c r="U71" i="90"/>
  <c r="C31" i="281" s="1"/>
  <c r="H31" i="281" s="1"/>
  <c r="I31" i="281" s="1"/>
  <c r="G31" i="281" s="1"/>
  <c r="T72" i="175"/>
  <c r="R111" i="86" s="1"/>
  <c r="BE111" i="86" s="1"/>
  <c r="T55" i="175"/>
  <c r="R94" i="86" s="1"/>
  <c r="BB94" i="86" s="1"/>
  <c r="U58" i="90"/>
  <c r="C18" i="281" s="1"/>
  <c r="H18" i="281" s="1"/>
  <c r="I18" i="281" s="1"/>
  <c r="G18" i="281" s="1"/>
  <c r="T71" i="175"/>
  <c r="R110" i="86" s="1"/>
  <c r="BE110" i="86" s="1"/>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08" i="86"/>
  <c r="BB108" i="86"/>
  <c r="BB107" i="86"/>
  <c r="BE107" i="86"/>
  <c r="BE105" i="86"/>
  <c r="BB105" i="86"/>
  <c r="BE104" i="86"/>
  <c r="BB104" i="86"/>
  <c r="M39" i="309"/>
  <c r="BB103" i="86"/>
  <c r="BE103" i="86"/>
  <c r="BB82" i="86"/>
  <c r="BE82" i="86"/>
  <c r="BE77" i="86"/>
  <c r="BB77" i="86"/>
  <c r="BE79" i="86"/>
  <c r="BE96" i="86"/>
  <c r="BB96" i="86"/>
  <c r="BB101" i="86"/>
  <c r="BE101" i="86"/>
  <c r="BB98" i="86"/>
  <c r="BE86" i="86"/>
  <c r="BB86" i="86"/>
  <c r="BB87" i="86"/>
  <c r="BE87" i="86"/>
  <c r="BB97" i="86"/>
  <c r="BE92" i="86"/>
  <c r="BB92" i="86"/>
  <c r="BB84" i="86"/>
  <c r="BE84" i="86"/>
  <c r="BB90" i="86"/>
  <c r="BE90" i="86"/>
  <c r="BB80" i="86"/>
  <c r="BE80" i="86"/>
  <c r="BB102" i="86"/>
  <c r="BE102" i="86"/>
  <c r="BE100" i="86"/>
  <c r="BB100" i="86"/>
  <c r="BB83" i="86"/>
  <c r="BE83" i="86"/>
  <c r="BE85" i="86"/>
  <c r="BB85" i="86"/>
  <c r="BB88" i="86"/>
  <c r="BE88" i="86"/>
  <c r="BE89" i="86"/>
  <c r="BB89" i="86"/>
  <c r="BE78" i="86"/>
  <c r="BB78" i="86"/>
  <c r="BE93" i="86" l="1"/>
  <c r="BB99" i="86"/>
  <c r="BB95" i="86"/>
  <c r="K213" i="281"/>
  <c r="K297" i="281"/>
  <c r="BE76" i="86"/>
  <c r="BB81" i="86"/>
  <c r="K321" i="281"/>
  <c r="K247" i="281"/>
  <c r="K324" i="281"/>
  <c r="K38" i="281"/>
  <c r="BB75" i="86"/>
  <c r="K157" i="281"/>
  <c r="K161" i="281"/>
  <c r="K231" i="281"/>
  <c r="K122" i="281"/>
  <c r="K184" i="281"/>
  <c r="K154" i="281"/>
  <c r="K241" i="281"/>
  <c r="K299" i="281"/>
  <c r="K12" i="281"/>
  <c r="K199" i="281"/>
  <c r="K320" i="281"/>
  <c r="K221" i="281"/>
  <c r="K62" i="281"/>
  <c r="K25" i="281"/>
  <c r="K328" i="281"/>
  <c r="K56" i="281"/>
  <c r="K159" i="281"/>
  <c r="K83" i="281"/>
  <c r="K233" i="281"/>
  <c r="BB91" i="86"/>
  <c r="BB111" i="86"/>
  <c r="K200" i="281"/>
  <c r="K262" i="281"/>
  <c r="K26" i="281"/>
  <c r="K37" i="281"/>
  <c r="K71" i="281"/>
  <c r="K244" i="281"/>
  <c r="K269" i="281"/>
  <c r="K250" i="281"/>
  <c r="K315" i="281"/>
  <c r="K310" i="281"/>
  <c r="K53" i="281"/>
  <c r="K237" i="281"/>
  <c r="K16" i="281"/>
  <c r="K185" i="281"/>
  <c r="K228" i="281"/>
  <c r="K17" i="281"/>
  <c r="K258" i="281"/>
  <c r="K11" i="281"/>
  <c r="K306" i="281"/>
  <c r="K348" i="281"/>
  <c r="K47" i="281"/>
  <c r="K347" i="281"/>
  <c r="M347" i="281" s="1"/>
  <c r="K294" i="281"/>
  <c r="M294" i="281" s="1"/>
  <c r="K218" i="281"/>
  <c r="L218" i="281" s="1"/>
  <c r="K311" i="281"/>
  <c r="M311" i="281" s="1"/>
  <c r="K35" i="281"/>
  <c r="M35" i="281" s="1"/>
  <c r="K86" i="281"/>
  <c r="M86" i="281" s="1"/>
  <c r="K303" i="281"/>
  <c r="M303" i="281" s="1"/>
  <c r="K225" i="281"/>
  <c r="L225" i="281" s="1"/>
  <c r="K2" i="281"/>
  <c r="M2" i="281" s="1"/>
  <c r="K49" i="281"/>
  <c r="L49" i="281" s="1"/>
  <c r="K344" i="281"/>
  <c r="L344" i="281" s="1"/>
  <c r="K155" i="281"/>
  <c r="L155" i="281" s="1"/>
  <c r="K205" i="281"/>
  <c r="M205" i="281" s="1"/>
  <c r="K144" i="281"/>
  <c r="M144" i="281" s="1"/>
  <c r="K195" i="281"/>
  <c r="M195" i="281" s="1"/>
  <c r="K296" i="281"/>
  <c r="M296" i="281" s="1"/>
  <c r="K167" i="281"/>
  <c r="L167" i="281" s="1"/>
  <c r="K150" i="281"/>
  <c r="L150" i="281" s="1"/>
  <c r="K18" i="281"/>
  <c r="L18" i="281" s="1"/>
  <c r="G33" i="282" s="1"/>
  <c r="K267" i="281"/>
  <c r="L267" i="281" s="1"/>
  <c r="K138" i="281"/>
  <c r="M138" i="281" s="1"/>
  <c r="K76" i="281"/>
  <c r="L76" i="281" s="1"/>
  <c r="K298" i="281"/>
  <c r="L298" i="281" s="1"/>
  <c r="K222" i="281"/>
  <c r="L222" i="281" s="1"/>
  <c r="K104" i="281"/>
  <c r="M104" i="281" s="1"/>
  <c r="K197" i="281"/>
  <c r="M197" i="281" s="1"/>
  <c r="K125" i="281"/>
  <c r="L125" i="281" s="1"/>
  <c r="K64" i="281"/>
  <c r="L64" i="281" s="1"/>
  <c r="K66" i="281"/>
  <c r="M66" i="281" s="1"/>
  <c r="K307" i="281"/>
  <c r="M307" i="281" s="1"/>
  <c r="K80" i="281"/>
  <c r="L80" i="281" s="1"/>
  <c r="K111" i="281"/>
  <c r="L111" i="281" s="1"/>
  <c r="K282" i="281"/>
  <c r="L282" i="281" s="1"/>
  <c r="K349" i="281"/>
  <c r="M349" i="281" s="1"/>
  <c r="K21" i="281"/>
  <c r="L21" i="281" s="1"/>
  <c r="G36" i="282" s="1"/>
  <c r="K239" i="281"/>
  <c r="M239" i="281" s="1"/>
  <c r="K72" i="281"/>
  <c r="M72" i="281" s="1"/>
  <c r="K285" i="281"/>
  <c r="M285" i="281" s="1"/>
  <c r="K211" i="281"/>
  <c r="L211" i="281" s="1"/>
  <c r="K137" i="281"/>
  <c r="M137" i="281" s="1"/>
  <c r="K117" i="281"/>
  <c r="M117" i="281" s="1"/>
  <c r="K317" i="281"/>
  <c r="M317" i="281" s="1"/>
  <c r="K139" i="281"/>
  <c r="M139" i="281" s="1"/>
  <c r="K255" i="281"/>
  <c r="L255" i="281" s="1"/>
  <c r="K41" i="281"/>
  <c r="L41" i="281" s="1"/>
  <c r="G56" i="282" s="1"/>
  <c r="K33" i="281"/>
  <c r="L33" i="281" s="1"/>
  <c r="G48" i="282" s="1"/>
  <c r="K108" i="281"/>
  <c r="M108" i="281" s="1"/>
  <c r="K23" i="281"/>
  <c r="L23" i="281" s="1"/>
  <c r="G38" i="282" s="1"/>
  <c r="K308" i="281"/>
  <c r="M308" i="281" s="1"/>
  <c r="K135" i="281"/>
  <c r="L135" i="281" s="1"/>
  <c r="K123" i="281"/>
  <c r="L123" i="281" s="1"/>
  <c r="K302" i="281"/>
  <c r="L302" i="281" s="1"/>
  <c r="K110" i="281"/>
  <c r="L110" i="281" s="1"/>
  <c r="K191" i="281"/>
  <c r="L191" i="281" s="1"/>
  <c r="K346" i="281"/>
  <c r="L346" i="281" s="1"/>
  <c r="K326" i="281"/>
  <c r="M326" i="281" s="1"/>
  <c r="K190" i="281"/>
  <c r="L190" i="281" s="1"/>
  <c r="K219" i="281"/>
  <c r="M219" i="281" s="1"/>
  <c r="K334" i="281"/>
  <c r="M334" i="281" s="1"/>
  <c r="K143" i="281"/>
  <c r="L143" i="281" s="1"/>
  <c r="K67" i="281"/>
  <c r="L67" i="281" s="1"/>
  <c r="K270" i="281"/>
  <c r="L270" i="281" s="1"/>
  <c r="K283" i="281"/>
  <c r="M283" i="281" s="1"/>
  <c r="K217" i="281"/>
  <c r="M217" i="281" s="1"/>
  <c r="K165" i="281"/>
  <c r="M165" i="281" s="1"/>
  <c r="K188" i="281"/>
  <c r="L188" i="281" s="1"/>
  <c r="K265" i="281"/>
  <c r="L265" i="281" s="1"/>
  <c r="K77" i="281"/>
  <c r="L77" i="281" s="1"/>
  <c r="K114" i="281"/>
  <c r="L114" i="281" s="1"/>
  <c r="K63" i="281"/>
  <c r="L63" i="281" s="1"/>
  <c r="K109" i="281"/>
  <c r="L109" i="281" s="1"/>
  <c r="K288" i="281"/>
  <c r="M288" i="281" s="1"/>
  <c r="K202" i="281"/>
  <c r="M202" i="281" s="1"/>
  <c r="K209" i="281"/>
  <c r="M209" i="281" s="1"/>
  <c r="K84" i="281"/>
  <c r="M84" i="281" s="1"/>
  <c r="K300" i="281"/>
  <c r="M300" i="281" s="1"/>
  <c r="K96" i="281"/>
  <c r="M96" i="281" s="1"/>
  <c r="K140" i="281"/>
  <c r="M140" i="281" s="1"/>
  <c r="K329" i="281"/>
  <c r="L329" i="281" s="1"/>
  <c r="K234" i="281"/>
  <c r="M234" i="281" s="1"/>
  <c r="K152" i="281"/>
  <c r="M152" i="281" s="1"/>
  <c r="K268" i="281"/>
  <c r="M268" i="281" s="1"/>
  <c r="K78" i="281"/>
  <c r="L78" i="281" s="1"/>
  <c r="K14" i="281"/>
  <c r="L14" i="281" s="1"/>
  <c r="G29" i="282" s="1"/>
  <c r="K147" i="281"/>
  <c r="M147" i="281" s="1"/>
  <c r="K13" i="281"/>
  <c r="L13" i="281" s="1"/>
  <c r="G28" i="282" s="1"/>
  <c r="K120" i="281"/>
  <c r="L120" i="281" s="1"/>
  <c r="K79" i="281"/>
  <c r="L79" i="281" s="1"/>
  <c r="O18" i="281"/>
  <c r="R17" i="281" s="1"/>
  <c r="K236" i="281"/>
  <c r="L236" i="281" s="1"/>
  <c r="K279" i="281"/>
  <c r="L279" i="281" s="1"/>
  <c r="K304" i="281"/>
  <c r="M304" i="281" s="1"/>
  <c r="K29" i="281"/>
  <c r="L29" i="281" s="1"/>
  <c r="G44" i="282" s="1"/>
  <c r="K338" i="281"/>
  <c r="M338" i="281" s="1"/>
  <c r="K40" i="281"/>
  <c r="L40" i="281" s="1"/>
  <c r="G55" i="282" s="1"/>
  <c r="K102" i="281"/>
  <c r="M102" i="281" s="1"/>
  <c r="K27" i="281"/>
  <c r="M27" i="281" s="1"/>
  <c r="K314" i="281"/>
  <c r="L314" i="281" s="1"/>
  <c r="K342" i="281"/>
  <c r="M342" i="281" s="1"/>
  <c r="K162" i="281"/>
  <c r="M162" i="281" s="1"/>
  <c r="K252" i="281"/>
  <c r="M252" i="281" s="1"/>
  <c r="K339" i="281"/>
  <c r="M339" i="281" s="1"/>
  <c r="K192" i="281"/>
  <c r="L192" i="281" s="1"/>
  <c r="K337" i="281"/>
  <c r="M337" i="281" s="1"/>
  <c r="K81" i="281"/>
  <c r="M81" i="281" s="1"/>
  <c r="K264" i="281"/>
  <c r="L264" i="281" s="1"/>
  <c r="K128" i="281"/>
  <c r="L128" i="281" s="1"/>
  <c r="K113" i="281"/>
  <c r="M113" i="281" s="1"/>
  <c r="K91" i="281"/>
  <c r="M91" i="281" s="1"/>
  <c r="K204" i="281"/>
  <c r="M204" i="281" s="1"/>
  <c r="K94" i="281"/>
  <c r="L94" i="281" s="1"/>
  <c r="K312" i="281"/>
  <c r="L312" i="281" s="1"/>
  <c r="K103" i="281"/>
  <c r="M103" i="281" s="1"/>
  <c r="K351" i="281"/>
  <c r="L351" i="281" s="1"/>
  <c r="K95" i="281"/>
  <c r="L95" i="281" s="1"/>
  <c r="K309" i="281"/>
  <c r="M309" i="281" s="1"/>
  <c r="K301" i="281"/>
  <c r="L301" i="281" s="1"/>
  <c r="K343" i="281"/>
  <c r="L343" i="281" s="1"/>
  <c r="K70" i="281"/>
  <c r="M70" i="281" s="1"/>
  <c r="K141" i="281"/>
  <c r="M141" i="281" s="1"/>
  <c r="K22" i="281"/>
  <c r="L22" i="281" s="1"/>
  <c r="G37" i="282" s="1"/>
  <c r="K88" i="281"/>
  <c r="M88" i="281" s="1"/>
  <c r="K323" i="281"/>
  <c r="M323" i="281" s="1"/>
  <c r="K173" i="281"/>
  <c r="L173" i="281" s="1"/>
  <c r="K256" i="281"/>
  <c r="L256" i="281" s="1"/>
  <c r="K136" i="281"/>
  <c r="M136" i="281" s="1"/>
  <c r="K181" i="281"/>
  <c r="M181" i="281" s="1"/>
  <c r="K186" i="281"/>
  <c r="M186" i="281" s="1"/>
  <c r="K149" i="281"/>
  <c r="M149" i="281" s="1"/>
  <c r="K235" i="281"/>
  <c r="L235" i="281" s="1"/>
  <c r="K274" i="281"/>
  <c r="M274" i="281" s="1"/>
  <c r="K118" i="281"/>
  <c r="L118" i="281" s="1"/>
  <c r="K289" i="281"/>
  <c r="L289" i="281" s="1"/>
  <c r="K105" i="281"/>
  <c r="L105" i="281" s="1"/>
  <c r="K272" i="281"/>
  <c r="L272" i="281" s="1"/>
  <c r="K243" i="281"/>
  <c r="L243" i="281" s="1"/>
  <c r="K82" i="281"/>
  <c r="L82" i="281" s="1"/>
  <c r="K254" i="281"/>
  <c r="M254" i="281" s="1"/>
  <c r="K116" i="281"/>
  <c r="M116" i="281" s="1"/>
  <c r="K340" i="281"/>
  <c r="M340" i="281" s="1"/>
  <c r="K207" i="281"/>
  <c r="L207" i="281" s="1"/>
  <c r="K266" i="281"/>
  <c r="M266" i="281" s="1"/>
  <c r="K327" i="281"/>
  <c r="L327" i="281" s="1"/>
  <c r="K183" i="281"/>
  <c r="L183" i="281" s="1"/>
  <c r="K121" i="281"/>
  <c r="L121" i="281" s="1"/>
  <c r="K100" i="281"/>
  <c r="L100" i="281" s="1"/>
  <c r="K194" i="281"/>
  <c r="M194" i="281" s="1"/>
  <c r="K330" i="281"/>
  <c r="M330" i="281" s="1"/>
  <c r="K58" i="281"/>
  <c r="L58" i="281" s="1"/>
  <c r="K333" i="281"/>
  <c r="L333" i="281" s="1"/>
  <c r="K89" i="281"/>
  <c r="L89" i="281" s="1"/>
  <c r="K166" i="281"/>
  <c r="M166" i="281" s="1"/>
  <c r="K171" i="281"/>
  <c r="L171" i="281" s="1"/>
  <c r="K325" i="281"/>
  <c r="M325" i="281" s="1"/>
  <c r="K280" i="281"/>
  <c r="M280" i="281" s="1"/>
  <c r="K275" i="281"/>
  <c r="L275" i="281" s="1"/>
  <c r="K30" i="281"/>
  <c r="M30" i="281" s="1"/>
  <c r="K153" i="281"/>
  <c r="L153" i="281" s="1"/>
  <c r="K179" i="281"/>
  <c r="M179" i="281" s="1"/>
  <c r="K55" i="281"/>
  <c r="L55" i="281" s="1"/>
  <c r="K284" i="281"/>
  <c r="L284" i="281" s="1"/>
  <c r="K263" i="281"/>
  <c r="M263" i="281" s="1"/>
  <c r="K45" i="281"/>
  <c r="M45" i="281" s="1"/>
  <c r="K203" i="281"/>
  <c r="L203" i="281" s="1"/>
  <c r="K10" i="281"/>
  <c r="M10" i="281" s="1"/>
  <c r="K273" i="281"/>
  <c r="M273" i="281" s="1"/>
  <c r="K292" i="281"/>
  <c r="M292" i="281" s="1"/>
  <c r="K208" i="281"/>
  <c r="M208" i="281" s="1"/>
  <c r="K245" i="281"/>
  <c r="L245" i="281" s="1"/>
  <c r="K75" i="281"/>
  <c r="M75" i="281" s="1"/>
  <c r="K133" i="281"/>
  <c r="M133" i="281" s="1"/>
  <c r="K336" i="281"/>
  <c r="M336"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M182" i="281" s="1"/>
  <c r="K7" i="281"/>
  <c r="M7" i="281" s="1"/>
  <c r="K176" i="281"/>
  <c r="M176" i="281" s="1"/>
  <c r="K226" i="281"/>
  <c r="L226" i="281" s="1"/>
  <c r="K216" i="281"/>
  <c r="L216" i="281" s="1"/>
  <c r="K169" i="281"/>
  <c r="M169" i="281" s="1"/>
  <c r="K54" i="281"/>
  <c r="M54" i="281" s="1"/>
  <c r="K101" i="281"/>
  <c r="M101" i="281" s="1"/>
  <c r="K187" i="281"/>
  <c r="L187" i="281" s="1"/>
  <c r="K69" i="281"/>
  <c r="M69" i="281" s="1"/>
  <c r="K212" i="281"/>
  <c r="L212" i="281" s="1"/>
  <c r="K127" i="281"/>
  <c r="L127" i="281" s="1"/>
  <c r="K73" i="281"/>
  <c r="M73" i="281" s="1"/>
  <c r="K119" i="281"/>
  <c r="L119" i="281" s="1"/>
  <c r="K15" i="281"/>
  <c r="M15" i="281" s="1"/>
  <c r="K322" i="281"/>
  <c r="L322" i="281" s="1"/>
  <c r="K305" i="281"/>
  <c r="L305" i="281" s="1"/>
  <c r="K92" i="281"/>
  <c r="L92" i="281" s="1"/>
  <c r="K259" i="281"/>
  <c r="M259" i="281" s="1"/>
  <c r="K341" i="281"/>
  <c r="M341" i="281" s="1"/>
  <c r="K172" i="281"/>
  <c r="L172" i="281" s="1"/>
  <c r="K39" i="281"/>
  <c r="L39" i="281" s="1"/>
  <c r="G54" i="282" s="1"/>
  <c r="K57" i="281"/>
  <c r="L57" i="281" s="1"/>
  <c r="K332" i="281"/>
  <c r="L332" i="281" s="1"/>
  <c r="K9" i="281"/>
  <c r="L9" i="281" s="1"/>
  <c r="G24" i="282" s="1"/>
  <c r="K319" i="281"/>
  <c r="M319" i="281" s="1"/>
  <c r="K158" i="281"/>
  <c r="L158" i="281" s="1"/>
  <c r="K246" i="281"/>
  <c r="M246" i="281" s="1"/>
  <c r="K48" i="281"/>
  <c r="M48" i="281" s="1"/>
  <c r="K249" i="281"/>
  <c r="L249" i="281" s="1"/>
  <c r="K3" i="281"/>
  <c r="L3" i="281" s="1"/>
  <c r="G18" i="282" s="1"/>
  <c r="K230" i="281"/>
  <c r="M230" i="281" s="1"/>
  <c r="K50" i="281"/>
  <c r="M50" i="281" s="1"/>
  <c r="K281" i="281"/>
  <c r="L281" i="281" s="1"/>
  <c r="K174" i="281"/>
  <c r="L174" i="281" s="1"/>
  <c r="K4" i="281"/>
  <c r="M4" i="281" s="1"/>
  <c r="K170" i="281"/>
  <c r="L170" i="281" s="1"/>
  <c r="K28" i="281"/>
  <c r="M28" i="281" s="1"/>
  <c r="K350" i="281"/>
  <c r="M350" i="281" s="1"/>
  <c r="K24" i="281"/>
  <c r="M24" i="281" s="1"/>
  <c r="K206" i="281"/>
  <c r="M206" i="281" s="1"/>
  <c r="K8" i="281"/>
  <c r="M8" i="281" s="1"/>
  <c r="K240" i="281"/>
  <c r="M240" i="281" s="1"/>
  <c r="K291" i="281"/>
  <c r="M291" i="281" s="1"/>
  <c r="K260" i="281"/>
  <c r="M260" i="281" s="1"/>
  <c r="K34" i="281"/>
  <c r="M34" i="281" s="1"/>
  <c r="K126" i="281"/>
  <c r="M126" i="281" s="1"/>
  <c r="K46" i="281"/>
  <c r="L46" i="281" s="1"/>
  <c r="G61" i="282" s="1"/>
  <c r="K164" i="281"/>
  <c r="L164" i="281" s="1"/>
  <c r="K93" i="281"/>
  <c r="L93" i="281" s="1"/>
  <c r="K287" i="281"/>
  <c r="M287" i="281" s="1"/>
  <c r="K318" i="281"/>
  <c r="L318" i="281" s="1"/>
  <c r="K223" i="281"/>
  <c r="L223" i="281" s="1"/>
  <c r="K198" i="281"/>
  <c r="L198" i="281" s="1"/>
  <c r="K90" i="281"/>
  <c r="M90" i="281" s="1"/>
  <c r="K42" i="281"/>
  <c r="M42" i="281" s="1"/>
  <c r="K74" i="281"/>
  <c r="M74" i="281" s="1"/>
  <c r="K261" i="281"/>
  <c r="M261" i="281" s="1"/>
  <c r="K238" i="281"/>
  <c r="M238" i="281" s="1"/>
  <c r="K97" i="281"/>
  <c r="M97" i="281" s="1"/>
  <c r="K132" i="281"/>
  <c r="M132" i="281" s="1"/>
  <c r="K331" i="281"/>
  <c r="L331" i="281" s="1"/>
  <c r="K316" i="281"/>
  <c r="M316" i="281" s="1"/>
  <c r="K52" i="281"/>
  <c r="M52" i="281" s="1"/>
  <c r="K201" i="281"/>
  <c r="M201" i="281" s="1"/>
  <c r="K335" i="281"/>
  <c r="M335" i="281" s="1"/>
  <c r="K131" i="281"/>
  <c r="M131" i="281" s="1"/>
  <c r="K251" i="281"/>
  <c r="M251" i="281" s="1"/>
  <c r="K290" i="281"/>
  <c r="L290" i="281" s="1"/>
  <c r="K210" i="281"/>
  <c r="L210" i="281" s="1"/>
  <c r="K178" i="281"/>
  <c r="M178" i="281" s="1"/>
  <c r="K65" i="281"/>
  <c r="L65" i="281" s="1"/>
  <c r="K286" i="281"/>
  <c r="L286" i="281" s="1"/>
  <c r="K32" i="281"/>
  <c r="L32" i="281" s="1"/>
  <c r="G47" i="282" s="1"/>
  <c r="K124" i="281"/>
  <c r="M124" i="281" s="1"/>
  <c r="K277" i="281"/>
  <c r="M277" i="281" s="1"/>
  <c r="K145" i="281"/>
  <c r="M145" i="281" s="1"/>
  <c r="K295" i="281"/>
  <c r="L295" i="281" s="1"/>
  <c r="K180" i="281"/>
  <c r="M180" i="281" s="1"/>
  <c r="K313" i="281"/>
  <c r="L313" i="281" s="1"/>
  <c r="K106" i="281"/>
  <c r="L106" i="281" s="1"/>
  <c r="K293" i="281"/>
  <c r="M293" i="281" s="1"/>
  <c r="K278" i="281"/>
  <c r="L278" i="281" s="1"/>
  <c r="K193" i="281"/>
  <c r="L193" i="281" s="1"/>
  <c r="K142" i="281"/>
  <c r="M142" i="281" s="1"/>
  <c r="K224" i="281"/>
  <c r="L224" i="281" s="1"/>
  <c r="K60" i="281"/>
  <c r="L60" i="281" s="1"/>
  <c r="K59" i="281"/>
  <c r="M59" i="281" s="1"/>
  <c r="K229" i="281"/>
  <c r="M229" i="281" s="1"/>
  <c r="K87" i="281"/>
  <c r="L87" i="281" s="1"/>
  <c r="K107" i="281"/>
  <c r="M107" i="281" s="1"/>
  <c r="K43" i="281"/>
  <c r="L43" i="281" s="1"/>
  <c r="G58" i="282" s="1"/>
  <c r="K6" i="281"/>
  <c r="M6" i="281" s="1"/>
  <c r="K175" i="281"/>
  <c r="M175" i="281" s="1"/>
  <c r="K227" i="281"/>
  <c r="M227" i="281" s="1"/>
  <c r="K44" i="281"/>
  <c r="L44" i="281" s="1"/>
  <c r="G59" i="282" s="1"/>
  <c r="K20" i="281"/>
  <c r="M20" i="281" s="1"/>
  <c r="K146" i="281"/>
  <c r="M146" i="281" s="1"/>
  <c r="K5" i="281"/>
  <c r="M5" i="281" s="1"/>
  <c r="K68" i="281"/>
  <c r="L68" i="281" s="1"/>
  <c r="K115" i="281"/>
  <c r="M115" i="281" s="1"/>
  <c r="K98" i="281"/>
  <c r="L98" i="281" s="1"/>
  <c r="K99" i="281"/>
  <c r="M99" i="281" s="1"/>
  <c r="K257" i="281"/>
  <c r="M257" i="281" s="1"/>
  <c r="K31" i="281"/>
  <c r="M31" i="281" s="1"/>
  <c r="K61" i="281"/>
  <c r="L61" i="281" s="1"/>
  <c r="K129" i="281"/>
  <c r="L129" i="281" s="1"/>
  <c r="K196" i="281"/>
  <c r="L196" i="281" s="1"/>
  <c r="K177" i="281"/>
  <c r="L177" i="281" s="1"/>
  <c r="K85" i="281"/>
  <c r="L85" i="281" s="1"/>
  <c r="K130" i="281"/>
  <c r="M130" i="281" s="1"/>
  <c r="K156" i="281"/>
  <c r="L156" i="281" s="1"/>
  <c r="K189" i="281"/>
  <c r="L189" i="281" s="1"/>
  <c r="BE94" i="86"/>
  <c r="T9" i="470"/>
  <c r="M184" i="281"/>
  <c r="L184" i="281"/>
  <c r="L205" i="281"/>
  <c r="L71" i="281"/>
  <c r="M71" i="281"/>
  <c r="L144" i="281"/>
  <c r="L159" i="281"/>
  <c r="M159" i="281"/>
  <c r="L195" i="281"/>
  <c r="M244" i="281"/>
  <c r="L244" i="281"/>
  <c r="L296" i="281"/>
  <c r="M213" i="281"/>
  <c r="L213" i="281"/>
  <c r="M167" i="281"/>
  <c r="M269" i="281"/>
  <c r="L269" i="281"/>
  <c r="M150" i="281"/>
  <c r="L83" i="281"/>
  <c r="M83" i="281"/>
  <c r="M18" i="281"/>
  <c r="M250" i="281"/>
  <c r="L250" i="281"/>
  <c r="M267" i="281"/>
  <c r="L154" i="281"/>
  <c r="M154"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L347" i="281"/>
  <c r="L294" i="281"/>
  <c r="M218" i="281"/>
  <c r="L311" i="281"/>
  <c r="L35" i="281"/>
  <c r="G50" i="282" s="1"/>
  <c r="L86" i="281"/>
  <c r="L303" i="281"/>
  <c r="M225" i="281"/>
  <c r="L2" i="281"/>
  <c r="G17" i="282" s="1"/>
  <c r="M49" i="281"/>
  <c r="M344" i="281"/>
  <c r="M155" i="281"/>
  <c r="L30" i="281"/>
  <c r="G45" i="282" s="1"/>
  <c r="P2" i="281"/>
  <c r="Q2" i="281" s="1"/>
  <c r="R16" i="281"/>
  <c r="M19" i="281"/>
  <c r="M298" i="281"/>
  <c r="L104" i="281"/>
  <c r="M125" i="281"/>
  <c r="L66" i="281"/>
  <c r="M80" i="281"/>
  <c r="M282" i="281"/>
  <c r="M21" i="281"/>
  <c r="L72" i="281"/>
  <c r="M211" i="281"/>
  <c r="L117" i="281"/>
  <c r="M41" i="281"/>
  <c r="L308" i="281"/>
  <c r="M110" i="281"/>
  <c r="M190" i="281"/>
  <c r="M67" i="281"/>
  <c r="L165" i="281"/>
  <c r="M265" i="281"/>
  <c r="L336" i="281"/>
  <c r="M275" i="281"/>
  <c r="L340" i="281"/>
  <c r="M173" i="281"/>
  <c r="L309" i="281"/>
  <c r="L113" i="281"/>
  <c r="L162" i="281"/>
  <c r="L304" i="281"/>
  <c r="M114" i="281"/>
  <c r="M63" i="281"/>
  <c r="M109" i="281"/>
  <c r="L202" i="281"/>
  <c r="L209" i="281"/>
  <c r="L84" i="281"/>
  <c r="L96" i="281"/>
  <c r="L140" i="281"/>
  <c r="M329" i="281"/>
  <c r="L152" i="281"/>
  <c r="L268" i="281"/>
  <c r="M78" i="281"/>
  <c r="L147" i="281"/>
  <c r="M13" i="281"/>
  <c r="M120" i="281"/>
  <c r="M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L194" i="281"/>
  <c r="L274" i="281"/>
  <c r="L181" i="281"/>
  <c r="L323" i="281"/>
  <c r="L70" i="281"/>
  <c r="M95" i="281"/>
  <c r="M94" i="281"/>
  <c r="M128" i="281"/>
  <c r="M192" i="281"/>
  <c r="L342" i="281"/>
  <c r="M40" i="281"/>
  <c r="M279" i="281"/>
  <c r="L148" i="281"/>
  <c r="L69" i="281"/>
  <c r="M281" i="281"/>
  <c r="M93" i="281"/>
  <c r="L335" i="281"/>
  <c r="M222" i="281"/>
  <c r="L197" i="281"/>
  <c r="M64" i="281"/>
  <c r="L307" i="281"/>
  <c r="M111" i="281"/>
  <c r="L349" i="281"/>
  <c r="L239" i="281"/>
  <c r="L285" i="281"/>
  <c r="L137" i="281"/>
  <c r="L317" i="281"/>
  <c r="M255" i="281"/>
  <c r="M33" i="281"/>
  <c r="M23" i="281"/>
  <c r="M135" i="281"/>
  <c r="M302" i="281"/>
  <c r="M191" i="281"/>
  <c r="L326" i="281"/>
  <c r="L219" i="281"/>
  <c r="M143" i="281"/>
  <c r="M270" i="281"/>
  <c r="L217" i="281"/>
  <c r="M188" i="281"/>
  <c r="M77" i="281"/>
  <c r="L273" i="281"/>
  <c r="L263" i="281"/>
  <c r="M153" i="281"/>
  <c r="L325" i="281"/>
  <c r="M333" i="281"/>
  <c r="M100" i="281"/>
  <c r="L266" i="281"/>
  <c r="L254" i="281"/>
  <c r="M105" i="281"/>
  <c r="M235" i="281"/>
  <c r="L136" i="281"/>
  <c r="L88" i="281"/>
  <c r="M343" i="281"/>
  <c r="M351" i="281"/>
  <c r="L204" i="281"/>
  <c r="M264" i="281"/>
  <c r="L339" i="281"/>
  <c r="M314" i="281"/>
  <c r="L338" i="281"/>
  <c r="M236" i="281"/>
  <c r="L116" i="281" l="1"/>
  <c r="L48" i="281"/>
  <c r="L283" i="281"/>
  <c r="L334" i="281"/>
  <c r="M346" i="281"/>
  <c r="M123" i="281"/>
  <c r="L108" i="281"/>
  <c r="L139" i="281"/>
  <c r="R18" i="281"/>
  <c r="R3" i="281"/>
  <c r="S3" i="281" s="1"/>
  <c r="M29" i="281"/>
  <c r="L75" i="281"/>
  <c r="L261" i="281"/>
  <c r="L8" i="281"/>
  <c r="G23" i="282" s="1"/>
  <c r="C7" i="324" s="1"/>
  <c r="L319" i="281"/>
  <c r="L7" i="281"/>
  <c r="G22" i="282" s="1"/>
  <c r="C7" i="322" s="1"/>
  <c r="L253" i="281"/>
  <c r="M79" i="281"/>
  <c r="M14" i="281"/>
  <c r="L234" i="281"/>
  <c r="L300" i="281"/>
  <c r="L288" i="281"/>
  <c r="L102" i="281"/>
  <c r="L337" i="281"/>
  <c r="M312" i="281"/>
  <c r="L141" i="281"/>
  <c r="M118" i="281"/>
  <c r="L330" i="281"/>
  <c r="M203" i="281"/>
  <c r="M226" i="281"/>
  <c r="L134" i="281"/>
  <c r="L179" i="281"/>
  <c r="L345" i="281"/>
  <c r="M22" i="281"/>
  <c r="L251" i="281"/>
  <c r="L124" i="281"/>
  <c r="M272" i="281"/>
  <c r="M327" i="281"/>
  <c r="M89" i="281"/>
  <c r="L292" i="281"/>
  <c r="L220" i="281"/>
  <c r="R15" i="281"/>
  <c r="S15" i="281" s="1"/>
  <c r="R19" i="281"/>
  <c r="T19" i="281" s="1"/>
  <c r="L81" i="281"/>
  <c r="M82" i="281"/>
  <c r="M278" i="281"/>
  <c r="L132" i="281"/>
  <c r="L240" i="281"/>
  <c r="L227" i="281"/>
  <c r="L99" i="281"/>
  <c r="M60" i="281"/>
  <c r="L180" i="281"/>
  <c r="L280" i="281"/>
  <c r="L45" i="281"/>
  <c r="G60" i="282" s="1"/>
  <c r="T60" i="282" s="1"/>
  <c r="AX60" i="282" s="1"/>
  <c r="L133" i="281"/>
  <c r="L260" i="281"/>
  <c r="L73" i="281"/>
  <c r="M51" i="281"/>
  <c r="M276" i="281"/>
  <c r="R9" i="281"/>
  <c r="S9" i="281" s="1"/>
  <c r="R5" i="281"/>
  <c r="T5" i="281" s="1"/>
  <c r="R2" i="281"/>
  <c r="S2" i="281" s="1"/>
  <c r="R8" i="281"/>
  <c r="T8" i="281" s="1"/>
  <c r="L27" i="281"/>
  <c r="G42" i="282" s="1"/>
  <c r="T42" i="282" s="1"/>
  <c r="AX42" i="282" s="1"/>
  <c r="L103" i="281"/>
  <c r="L149" i="281"/>
  <c r="M121" i="281"/>
  <c r="M212" i="281"/>
  <c r="L130" i="281"/>
  <c r="L5" i="281"/>
  <c r="G20" i="282" s="1"/>
  <c r="T20" i="282" s="1"/>
  <c r="AX20" i="282" s="1"/>
  <c r="L107" i="281"/>
  <c r="L142" i="281"/>
  <c r="M106" i="281"/>
  <c r="L145" i="281"/>
  <c r="M286" i="281"/>
  <c r="M290" i="281"/>
  <c r="M223" i="281"/>
  <c r="M170" i="281"/>
  <c r="M172" i="281"/>
  <c r="M216" i="281"/>
  <c r="M214" i="281"/>
  <c r="L238" i="281"/>
  <c r="M158" i="281"/>
  <c r="L168" i="281"/>
  <c r="L4" i="281"/>
  <c r="G19" i="282" s="1"/>
  <c r="D88" i="474" s="1"/>
  <c r="M87" i="281"/>
  <c r="M129" i="281"/>
  <c r="M295" i="281"/>
  <c r="M318" i="281"/>
  <c r="L341" i="281"/>
  <c r="M189" i="281"/>
  <c r="M177" i="281"/>
  <c r="L31" i="281"/>
  <c r="G46" i="282" s="1"/>
  <c r="O46" i="282" s="1"/>
  <c r="C6" i="437" s="1"/>
  <c r="L115" i="281"/>
  <c r="L20" i="281"/>
  <c r="G35" i="282" s="1"/>
  <c r="T35" i="282" s="1"/>
  <c r="AX35" i="282" s="1"/>
  <c r="L6" i="281"/>
  <c r="G21" i="282" s="1"/>
  <c r="O21" i="282" s="1"/>
  <c r="L229" i="281"/>
  <c r="L201" i="281"/>
  <c r="L74" i="281"/>
  <c r="M164" i="281"/>
  <c r="L206" i="281"/>
  <c r="L50" i="281"/>
  <c r="M9" i="281"/>
  <c r="M305" i="281"/>
  <c r="M187" i="281"/>
  <c r="L182" i="281"/>
  <c r="L252" i="281"/>
  <c r="L91" i="281"/>
  <c r="M301" i="281"/>
  <c r="M256" i="281"/>
  <c r="M289" i="281"/>
  <c r="M207" i="281"/>
  <c r="M58" i="281"/>
  <c r="L10" i="281"/>
  <c r="G25" i="282" s="1"/>
  <c r="C7" i="395" s="1"/>
  <c r="L131" i="281"/>
  <c r="L287" i="281"/>
  <c r="M174" i="281"/>
  <c r="L259" i="281"/>
  <c r="L176" i="281"/>
  <c r="L242" i="281"/>
  <c r="M171" i="281"/>
  <c r="M284" i="281"/>
  <c r="M245" i="281"/>
  <c r="L178" i="281"/>
  <c r="L316" i="281"/>
  <c r="L90" i="281"/>
  <c r="L126" i="281"/>
  <c r="L350" i="281"/>
  <c r="M3" i="281"/>
  <c r="M57" i="281"/>
  <c r="L15" i="281"/>
  <c r="G30" i="282" s="1"/>
  <c r="D110" i="474" s="1"/>
  <c r="L54" i="281"/>
  <c r="M112" i="281"/>
  <c r="M232" i="281"/>
  <c r="L271" i="281"/>
  <c r="P18" i="281"/>
  <c r="Q18" i="281" s="1"/>
  <c r="R20" i="281"/>
  <c r="S20" i="281" s="1"/>
  <c r="R7" i="281"/>
  <c r="S7" i="281" s="1"/>
  <c r="R13" i="281"/>
  <c r="T13" i="281" s="1"/>
  <c r="R14" i="281"/>
  <c r="T14" i="281" s="1"/>
  <c r="R11" i="281"/>
  <c r="T11" i="281" s="1"/>
  <c r="R4" i="281"/>
  <c r="S4" i="281" s="1"/>
  <c r="R12" i="281"/>
  <c r="S12" i="281" s="1"/>
  <c r="R10" i="281"/>
  <c r="S10" i="281" s="1"/>
  <c r="R6" i="281"/>
  <c r="S6" i="281" s="1"/>
  <c r="M210" i="281"/>
  <c r="M331" i="281"/>
  <c r="M198" i="281"/>
  <c r="L34" i="281"/>
  <c r="G49" i="282" s="1"/>
  <c r="O49" i="282" s="1"/>
  <c r="C6" i="443" s="1"/>
  <c r="L28" i="281"/>
  <c r="G43" i="282" s="1"/>
  <c r="C7" i="431" s="1"/>
  <c r="M249" i="281"/>
  <c r="M92" i="281"/>
  <c r="L146" i="281"/>
  <c r="L293" i="281"/>
  <c r="M32" i="281"/>
  <c r="L97" i="281"/>
  <c r="L291" i="281"/>
  <c r="L246" i="281"/>
  <c r="M127" i="281"/>
  <c r="M61" i="281"/>
  <c r="M85" i="281"/>
  <c r="M98" i="281"/>
  <c r="L175" i="281"/>
  <c r="M224" i="281"/>
  <c r="M39" i="281"/>
  <c r="M119" i="281"/>
  <c r="L169" i="281"/>
  <c r="M36" i="281"/>
  <c r="L248" i="281"/>
  <c r="M163" i="281"/>
  <c r="L186" i="281"/>
  <c r="M243" i="281"/>
  <c r="M183" i="281"/>
  <c r="L166" i="281"/>
  <c r="M55" i="281"/>
  <c r="L208" i="281"/>
  <c r="M156" i="281"/>
  <c r="M196" i="281"/>
  <c r="L257" i="281"/>
  <c r="M68" i="281"/>
  <c r="M44" i="281"/>
  <c r="M43" i="281"/>
  <c r="L59" i="281"/>
  <c r="M193" i="281"/>
  <c r="M313" i="281"/>
  <c r="L277" i="281"/>
  <c r="M65" i="281"/>
  <c r="L52" i="281"/>
  <c r="L42" i="281"/>
  <c r="G57" i="282" s="1"/>
  <c r="C7" i="459" s="1"/>
  <c r="M46" i="281"/>
  <c r="L24" i="281"/>
  <c r="G39" i="282" s="1"/>
  <c r="D128" i="474" s="1"/>
  <c r="L230" i="281"/>
  <c r="M332" i="281"/>
  <c r="M322" i="281"/>
  <c r="L101" i="281"/>
  <c r="M215" i="281"/>
  <c r="L160" i="281"/>
  <c r="L151" i="281"/>
  <c r="U29" i="342"/>
  <c r="U31" i="342" s="1"/>
  <c r="AT9" i="470"/>
  <c r="C7" i="393"/>
  <c r="T24" i="282"/>
  <c r="AX24" i="282" s="1"/>
  <c r="O24" i="282"/>
  <c r="D98" i="474"/>
  <c r="T56" i="282"/>
  <c r="AX56" i="282" s="1"/>
  <c r="C7" i="457"/>
  <c r="O56" i="282"/>
  <c r="C6" i="457" s="1"/>
  <c r="T18" i="281"/>
  <c r="S18" i="281"/>
  <c r="T16" i="281"/>
  <c r="S16" i="281"/>
  <c r="T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D96" i="474"/>
  <c r="O23" i="282"/>
  <c r="O53" i="282"/>
  <c r="C6" i="451" s="1"/>
  <c r="C7" i="451"/>
  <c r="T53" i="282"/>
  <c r="AX53" i="282" s="1"/>
  <c r="O59" i="282"/>
  <c r="C6" i="463" s="1"/>
  <c r="T59" i="282"/>
  <c r="AX59" i="282" s="1"/>
  <c r="C7" i="463"/>
  <c r="T10" i="281"/>
  <c r="O37" i="282"/>
  <c r="C6" i="419" s="1"/>
  <c r="D124" i="474"/>
  <c r="T37" i="282"/>
  <c r="AX37" i="282" s="1"/>
  <c r="C7" i="419"/>
  <c r="T52" i="282"/>
  <c r="AX52" i="282" s="1"/>
  <c r="O52" i="282"/>
  <c r="C6" i="449" s="1"/>
  <c r="C7" i="449"/>
  <c r="T36" i="282"/>
  <c r="AX36" i="282" s="1"/>
  <c r="D122" i="474"/>
  <c r="O36" i="282"/>
  <c r="C6" i="417" s="1"/>
  <c r="C7" i="417"/>
  <c r="S5" i="281"/>
  <c r="C7" i="435"/>
  <c r="T45" i="282"/>
  <c r="AX45" i="282" s="1"/>
  <c r="O45" i="282"/>
  <c r="C6" i="435" s="1"/>
  <c r="T31" i="282"/>
  <c r="AX31" i="282" s="1"/>
  <c r="O31" i="282"/>
  <c r="D112" i="474"/>
  <c r="C7" i="407"/>
  <c r="C7" i="453"/>
  <c r="T54" i="282"/>
  <c r="AX54" i="282" s="1"/>
  <c r="O54" i="282"/>
  <c r="C6" i="453" s="1"/>
  <c r="C7" i="455"/>
  <c r="O55" i="282"/>
  <c r="C6" i="455" s="1"/>
  <c r="T55" i="282"/>
  <c r="AX55" i="282" s="1"/>
  <c r="T40" i="282"/>
  <c r="AX40" i="282" s="1"/>
  <c r="O40" i="282"/>
  <c r="C6" i="425" s="1"/>
  <c r="C7" i="425"/>
  <c r="O29" i="282"/>
  <c r="T29" i="282"/>
  <c r="AX29" i="282" s="1"/>
  <c r="C7" i="403"/>
  <c r="D108" i="474"/>
  <c r="T44" i="282"/>
  <c r="AX44" i="282" s="1"/>
  <c r="O44" i="282"/>
  <c r="C6" i="433" s="1"/>
  <c r="C7" i="433"/>
  <c r="O22" i="282"/>
  <c r="T22" i="282"/>
  <c r="AX22" i="282" s="1"/>
  <c r="C7" i="465"/>
  <c r="S19" i="281"/>
  <c r="D92" i="474"/>
  <c r="C7" i="461"/>
  <c r="O58" i="282"/>
  <c r="C6" i="461" s="1"/>
  <c r="T58" i="282"/>
  <c r="AX58" i="282" s="1"/>
  <c r="T61" i="282"/>
  <c r="AX61" i="282" s="1"/>
  <c r="O61" i="282"/>
  <c r="C6" i="467" s="1"/>
  <c r="C7" i="467"/>
  <c r="T4" i="281"/>
  <c r="O32" i="282"/>
  <c r="C7" i="409"/>
  <c r="D114" i="474"/>
  <c r="T32" i="282"/>
  <c r="AX32" i="282" s="1"/>
  <c r="O27" i="282"/>
  <c r="T27" i="282"/>
  <c r="AX27" i="282" s="1"/>
  <c r="D104" i="474"/>
  <c r="C7" i="399"/>
  <c r="T2" i="281"/>
  <c r="T17" i="281"/>
  <c r="S17" i="281"/>
  <c r="T25" i="282"/>
  <c r="AX25" i="282" s="1"/>
  <c r="O38" i="282"/>
  <c r="C6" i="421" s="1"/>
  <c r="T38" i="282"/>
  <c r="AX38" i="282" s="1"/>
  <c r="C7" i="421"/>
  <c r="D126" i="474"/>
  <c r="O20" i="282"/>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O33" i="282"/>
  <c r="D116" i="474"/>
  <c r="T33" i="282"/>
  <c r="AX33" i="282" s="1"/>
  <c r="C7" i="411"/>
  <c r="T18" i="282"/>
  <c r="AX18" i="282" s="1"/>
  <c r="O18" i="282"/>
  <c r="C7" i="319"/>
  <c r="D86" i="474"/>
  <c r="AE39" i="470"/>
  <c r="C7" i="323" l="1"/>
  <c r="D100" i="474"/>
  <c r="T9" i="281"/>
  <c r="C7" i="321"/>
  <c r="O42" i="282"/>
  <c r="C6" i="429" s="1"/>
  <c r="T15" i="281"/>
  <c r="D94" i="474"/>
  <c r="T23" i="282"/>
  <c r="AX23" i="282" s="1"/>
  <c r="D90" i="474"/>
  <c r="O25" i="282"/>
  <c r="T7" i="281"/>
  <c r="T21" i="282"/>
  <c r="AX21" i="282" s="1"/>
  <c r="C7" i="429"/>
  <c r="O60" i="282"/>
  <c r="C6" i="465" s="1"/>
  <c r="S14" i="281"/>
  <c r="S8" i="281"/>
  <c r="T20" i="281"/>
  <c r="O30" i="282"/>
  <c r="C6" i="405" s="1"/>
  <c r="T12" i="281"/>
  <c r="O35" i="282"/>
  <c r="C6" i="415" s="1"/>
  <c r="T6" i="281"/>
  <c r="C7" i="443"/>
  <c r="G38" i="443" s="1"/>
  <c r="O19" i="282"/>
  <c r="C6" i="320" s="1"/>
  <c r="C7" i="415"/>
  <c r="E11" i="415" s="1"/>
  <c r="G20" i="415" s="1"/>
  <c r="C7" i="437"/>
  <c r="E11" i="437" s="1"/>
  <c r="G20" i="437" s="1"/>
  <c r="S11" i="281"/>
  <c r="T49" i="282"/>
  <c r="AX49" i="282" s="1"/>
  <c r="C7" i="405"/>
  <c r="A2" i="406" s="1"/>
  <c r="S13" i="281"/>
  <c r="C7" i="320"/>
  <c r="G38" i="320" s="1"/>
  <c r="D120" i="474"/>
  <c r="T46" i="282"/>
  <c r="AX46" i="282" s="1"/>
  <c r="T43" i="282"/>
  <c r="AX43" i="282" s="1"/>
  <c r="O43" i="282"/>
  <c r="C6" i="431" s="1"/>
  <c r="T30" i="282"/>
  <c r="AX30" i="282" s="1"/>
  <c r="O57" i="282"/>
  <c r="C6" i="459" s="1"/>
  <c r="T57" i="282"/>
  <c r="AX57" i="282" s="1"/>
  <c r="T39" i="282"/>
  <c r="AX39" i="282" s="1"/>
  <c r="O39" i="282"/>
  <c r="C6" i="423" s="1"/>
  <c r="G63" i="282"/>
  <c r="H63" i="282" s="1"/>
  <c r="C7" i="423"/>
  <c r="A2" i="424" s="1"/>
  <c r="X64" i="285"/>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1" i="407"/>
  <c r="G20" i="407" s="1"/>
  <c r="G38" i="407"/>
  <c r="A2" i="408"/>
  <c r="E10" i="407"/>
  <c r="A3" i="408" s="1"/>
  <c r="G38" i="415"/>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K38" i="405"/>
  <c r="E40" i="405" s="1"/>
  <c r="C6" i="407"/>
  <c r="E11" i="449"/>
  <c r="G20" i="449" s="1"/>
  <c r="K38" i="449"/>
  <c r="E40" i="449" s="1"/>
  <c r="E10" i="449"/>
  <c r="A3" i="450" s="1"/>
  <c r="G38" i="449"/>
  <c r="A2" i="450"/>
  <c r="E10" i="423"/>
  <c r="A3" i="424" s="1"/>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A2" i="386"/>
  <c r="C6" i="411"/>
  <c r="E11" i="443"/>
  <c r="G20" i="443" s="1"/>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4"/>
  <c r="A2" i="438"/>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AE28" i="470"/>
  <c r="AE18" i="470"/>
  <c r="AE41" i="470"/>
  <c r="AE42" i="470"/>
  <c r="AE44" i="470"/>
  <c r="AE6" i="470"/>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AE9" i="470"/>
  <c r="AE30" i="470"/>
  <c r="AE22" i="470"/>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0"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D63" i="419"/>
  <c r="D80" i="419"/>
  <c r="D64" i="419"/>
  <c r="C97" i="419"/>
  <c r="D72" i="419"/>
  <c r="C83" i="419"/>
  <c r="D105" i="419"/>
  <c r="D58" i="419"/>
  <c r="C84" i="419"/>
  <c r="C87" i="419"/>
  <c r="D91" i="419"/>
  <c r="D76" i="419"/>
  <c r="D74" i="419"/>
  <c r="D83" i="419"/>
  <c r="C105" i="419"/>
  <c r="D69" i="419"/>
  <c r="C92" i="419"/>
  <c r="C77" i="463"/>
  <c r="D63" i="463"/>
  <c r="D95" i="463"/>
  <c r="D99" i="463"/>
  <c r="D71" i="463"/>
  <c r="D100" i="463"/>
  <c r="C80" i="463"/>
  <c r="D61" i="463"/>
  <c r="D79" i="463"/>
  <c r="C58" i="463"/>
  <c r="D88" i="463"/>
  <c r="C83" i="463"/>
  <c r="D80" i="463"/>
  <c r="D69" i="463"/>
  <c r="D91"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80" i="419"/>
  <c r="C73" i="419"/>
  <c r="C59" i="419"/>
  <c r="D85" i="419"/>
  <c r="D75" i="419"/>
  <c r="C76" i="419"/>
  <c r="D84" i="419"/>
  <c r="D102" i="419"/>
  <c r="C71" i="419"/>
  <c r="D77" i="419"/>
  <c r="C67" i="419"/>
  <c r="E12" i="419"/>
  <c r="C104" i="419"/>
  <c r="C74" i="419"/>
  <c r="D100" i="419"/>
  <c r="C79" i="419"/>
  <c r="C78" i="419"/>
  <c r="D86" i="419"/>
  <c r="D72" i="463"/>
  <c r="C73" i="463"/>
  <c r="D64" i="463"/>
  <c r="C59" i="463"/>
  <c r="C82" i="463"/>
  <c r="C68" i="463"/>
  <c r="C106" i="463"/>
  <c r="D101" i="463"/>
  <c r="C72" i="463"/>
  <c r="D87" i="463"/>
  <c r="D68" i="463"/>
  <c r="D82" i="463"/>
  <c r="E13" i="463"/>
  <c r="E12" i="463"/>
  <c r="C69" i="463"/>
  <c r="C100" i="463"/>
  <c r="D66"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C64" i="393"/>
  <c r="A2" i="444" l="1"/>
  <c r="E10" i="443"/>
  <c r="A3" i="444" s="1"/>
  <c r="E11" i="320"/>
  <c r="G20" i="320" s="1"/>
  <c r="E10" i="320"/>
  <c r="A3" i="386" s="1"/>
  <c r="E10" i="405"/>
  <c r="A3" i="406" s="1"/>
  <c r="K38" i="415"/>
  <c r="E40" i="415" s="1"/>
  <c r="E10" i="437"/>
  <c r="A3" i="438" s="1"/>
  <c r="K38" i="437"/>
  <c r="E40" i="437" s="1"/>
  <c r="G38" i="437"/>
  <c r="G38" i="423"/>
  <c r="K38" i="443"/>
  <c r="E40" i="443" s="1"/>
  <c r="K38" i="320"/>
  <c r="E40" i="320" s="1"/>
  <c r="E11" i="405"/>
  <c r="G20" i="405" s="1"/>
  <c r="A2" i="416"/>
  <c r="E11" i="423"/>
  <c r="G20" i="423" s="1"/>
  <c r="K38" i="423"/>
  <c r="E40" i="423" s="1"/>
  <c r="AX63" i="282"/>
  <c r="AX65" i="282" s="1"/>
  <c r="AL22" i="205" s="1"/>
  <c r="AL34" i="205" s="1"/>
  <c r="AL35" i="205" s="1"/>
  <c r="T20" i="353" s="1"/>
  <c r="X28"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51" i="285"/>
  <c r="X44" i="285"/>
  <c r="X56" i="285"/>
  <c r="X52" i="285"/>
  <c r="X36" i="285"/>
  <c r="X35" i="285"/>
  <c r="X29" i="285"/>
  <c r="X47" i="285"/>
  <c r="X55" i="285"/>
  <c r="X34" i="285"/>
  <c r="X31" i="285"/>
  <c r="X69" i="285"/>
  <c r="X67" i="285"/>
  <c r="X66" i="285"/>
  <c r="X43" i="285"/>
  <c r="X53" i="285"/>
  <c r="X30" i="285"/>
  <c r="X61" i="285"/>
  <c r="X50" i="285"/>
  <c r="X49" i="285"/>
  <c r="X65" i="285"/>
  <c r="X48" i="285"/>
  <c r="X68" i="285"/>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4" i="353" l="1"/>
  <c r="Z3" i="35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Z5" i="353" l="1"/>
  <c r="AA4" i="353" s="1"/>
  <c r="AB4" i="353" s="1"/>
  <c r="AA3" i="353" l="1"/>
  <c r="AA5" i="353" s="1"/>
  <c r="AD61" i="353" l="1"/>
  <c r="AB3" i="353"/>
  <c r="AE61" i="353" s="1"/>
  <c r="AD3" i="353"/>
  <c r="AB5" i="353" l="1"/>
  <c r="AE3" i="353"/>
  <c r="F45" i="470" l="1"/>
  <c r="F46" i="470"/>
  <c r="F42" i="470" l="1"/>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532" i="470"/>
  <c r="F69" i="470"/>
  <c r="F57" i="470"/>
  <c r="F537" i="470"/>
  <c r="F328" i="470"/>
  <c r="F564" i="470"/>
  <c r="F499" i="470"/>
  <c r="F968" i="470"/>
  <c r="F730" i="470"/>
  <c r="F41" i="470"/>
  <c r="F43" i="470"/>
  <c r="F80" i="470"/>
  <c r="F238" i="470"/>
  <c r="F742" i="470"/>
  <c r="F692" i="470"/>
  <c r="F848" i="470"/>
  <c r="F375" i="470"/>
  <c r="F201" i="470"/>
  <c r="F196" i="470"/>
  <c r="F996" i="470"/>
  <c r="F433" i="470"/>
  <c r="F695" i="470"/>
  <c r="F208" i="470"/>
  <c r="F507" i="470"/>
  <c r="F297" i="470"/>
  <c r="F316" i="470"/>
  <c r="F292" i="470"/>
  <c r="F914" i="470"/>
  <c r="F469" i="470"/>
  <c r="F681" i="470"/>
  <c r="F366" i="470"/>
  <c r="F210" i="470"/>
  <c r="F195" i="470"/>
  <c r="F641" i="470"/>
  <c r="F940" i="470"/>
  <c r="F915"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726" i="470"/>
  <c r="F630" i="470"/>
  <c r="F237" i="470"/>
  <c r="F136" i="470"/>
  <c r="F951" i="470"/>
  <c r="F961" i="470"/>
  <c r="F517" i="470"/>
  <c r="F950" i="470"/>
  <c r="F658" i="470"/>
  <c r="F729" i="470"/>
  <c r="F811" i="470"/>
  <c r="F262" i="470"/>
  <c r="F859" i="470"/>
  <c r="F434" i="470"/>
  <c r="F952" i="470"/>
  <c r="F281" i="470"/>
  <c r="F708" i="470"/>
  <c r="F60"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568" i="470"/>
  <c r="F504" i="470"/>
  <c r="F732" i="470"/>
  <c r="F133" i="470"/>
  <c r="F982" i="470"/>
  <c r="F180" i="470"/>
  <c r="F775" i="470"/>
  <c r="F435" i="470"/>
  <c r="F787" i="470"/>
  <c r="F913" i="470"/>
  <c r="F156" i="470"/>
  <c r="F333" i="470"/>
  <c r="F579" i="470"/>
  <c r="F954" i="470"/>
  <c r="F346" i="470"/>
  <c r="F912" i="470"/>
  <c r="F439" i="470"/>
  <c r="F981" i="470"/>
  <c r="F392" i="470"/>
  <c r="F427" i="470"/>
  <c r="F270" i="470"/>
  <c r="F847" i="470"/>
  <c r="F182" i="470"/>
  <c r="F936" i="470"/>
  <c r="F286" i="470"/>
  <c r="F783" i="470"/>
  <c r="F930" i="470"/>
  <c r="F115" i="470"/>
  <c r="F962" i="470"/>
  <c r="F319" i="470"/>
  <c r="F353" i="470"/>
  <c r="F130" i="470"/>
  <c r="F734" i="470"/>
  <c r="F837" i="470"/>
  <c r="F889" i="470"/>
  <c r="F558" i="470"/>
  <c r="F597" i="470"/>
  <c r="F707" i="470"/>
  <c r="F345" i="470"/>
  <c r="F842" i="470"/>
  <c r="F97" i="470"/>
  <c r="F634" i="470"/>
  <c r="F655" i="470"/>
  <c r="F482" i="470"/>
  <c r="F368" i="470"/>
  <c r="F314" i="470"/>
  <c r="F768" i="470"/>
  <c r="F624" i="470"/>
  <c r="F583" i="470"/>
  <c r="F410" i="470"/>
  <c r="F763" i="470"/>
  <c r="F901" i="470"/>
  <c r="F657" i="470"/>
  <c r="F446" i="470"/>
  <c r="F284" i="470"/>
  <c r="F457" i="470"/>
  <c r="F215" i="470"/>
  <c r="F222" i="470"/>
  <c r="F158" i="470"/>
  <c r="F162" i="470"/>
  <c r="F717" i="470"/>
  <c r="F645" i="470"/>
  <c r="F964" i="470"/>
  <c r="F336" i="470"/>
  <c r="F705" i="470"/>
  <c r="F843" i="470"/>
  <c r="F820" i="470"/>
  <c r="F157" i="470"/>
  <c r="F341" i="470"/>
  <c r="F84" i="470"/>
  <c r="F511" i="470"/>
  <c r="F823" i="470"/>
  <c r="F720" i="470"/>
  <c r="F120" i="470"/>
  <c r="F310" i="470"/>
  <c r="F64" i="470"/>
  <c r="F646" i="470"/>
  <c r="F989" i="470"/>
  <c r="F85" i="470"/>
  <c r="F647" i="470"/>
  <c r="F550" i="470"/>
  <c r="F428" i="470"/>
  <c r="F296" i="470"/>
  <c r="F361" i="470"/>
  <c r="F400" i="470"/>
  <c r="F994" i="470"/>
  <c r="F178" i="470"/>
  <c r="F621" i="470"/>
  <c r="F794" i="470"/>
  <c r="F875" i="470"/>
  <c r="F212" i="470"/>
  <c r="F116" i="470"/>
  <c r="F690" i="470"/>
  <c r="F758" i="470"/>
  <c r="F105" i="470"/>
  <c r="F864" i="470"/>
  <c r="F569" i="470"/>
  <c r="F788" i="470"/>
  <c r="F487" i="470"/>
  <c r="F153" i="470"/>
  <c r="F790" i="470"/>
  <c r="F963" i="470"/>
  <c r="F260" i="470"/>
  <c r="F142" i="470"/>
  <c r="F698" i="470"/>
  <c r="F318" i="470"/>
  <c r="F513" i="470"/>
  <c r="F887" i="470"/>
  <c r="F299" i="470"/>
  <c r="F385" i="470"/>
  <c r="F456" i="470"/>
  <c r="F343" i="470"/>
  <c r="F233" i="470"/>
  <c r="F98" i="470"/>
  <c r="F896" i="470"/>
  <c r="F172" i="470"/>
  <c r="F132" i="470"/>
  <c r="F123" i="470"/>
  <c r="F749" i="470"/>
  <c r="F486" i="470"/>
  <c r="F765" i="470"/>
  <c r="F803" i="470"/>
  <c r="F927" i="470"/>
  <c r="F159" i="470"/>
  <c r="F54" i="470"/>
  <c r="F147" i="470"/>
  <c r="F809" i="470"/>
  <c r="F531" i="470"/>
  <c r="F332" i="470"/>
  <c r="F473" i="470"/>
  <c r="F727" i="470"/>
  <c r="F599" i="470"/>
  <c r="F489" i="470"/>
  <c r="F902" i="470"/>
  <c r="F955" i="470"/>
  <c r="F49" i="470"/>
  <c r="F683" i="470"/>
  <c r="F725" i="470"/>
  <c r="F958" i="470"/>
  <c r="F580" i="470"/>
  <c r="F807" i="470"/>
  <c r="F917" i="470"/>
  <c r="F933" i="470"/>
  <c r="F225" i="470"/>
  <c r="F905" i="470"/>
  <c r="F534" i="470"/>
  <c r="F440" i="470"/>
  <c r="F664" i="470"/>
  <c r="F305" i="470"/>
  <c r="F702" i="470"/>
  <c r="F95" i="470"/>
  <c r="F751" i="470"/>
  <c r="F59" i="470"/>
  <c r="F71" i="470"/>
  <c r="F782" i="470"/>
  <c r="F543" i="470"/>
  <c r="F735" i="470"/>
  <c r="F293" i="470"/>
  <c r="F259" i="470"/>
  <c r="F89" i="470"/>
  <c r="F367" i="470"/>
  <c r="F666" i="470"/>
  <c r="F453" i="470"/>
  <c r="F845" i="470"/>
  <c r="F244" i="470"/>
  <c r="F661" i="470"/>
  <c r="F409"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756" i="470"/>
  <c r="F874" i="470"/>
  <c r="F830" i="470"/>
  <c r="F590" i="470"/>
  <c r="F801" i="470"/>
  <c r="F384" i="470"/>
  <c r="F443" i="470"/>
  <c r="F82" i="470"/>
  <c r="F931" i="470"/>
  <c r="F970" i="470"/>
  <c r="F906" i="470"/>
  <c r="F578" i="470"/>
  <c r="F682" i="470"/>
  <c r="F731" i="470"/>
  <c r="F808" i="470"/>
  <c r="F943" i="470"/>
  <c r="F108" i="470"/>
  <c r="F1000" i="470"/>
  <c r="F282" i="470"/>
  <c r="F999" i="470"/>
  <c r="F689" i="470"/>
  <c r="F865" i="470"/>
  <c r="F364" i="470"/>
  <c r="F503" i="470"/>
  <c r="F205" i="470"/>
  <c r="F892" i="470"/>
  <c r="F584" i="470"/>
  <c r="F612" i="470"/>
  <c r="F561" i="470"/>
  <c r="F422" i="470"/>
  <c r="F993" i="470"/>
  <c r="F139" i="470"/>
  <c r="F850" i="470"/>
  <c r="F709" i="470"/>
  <c r="F818" i="470"/>
  <c r="F351" i="470"/>
  <c r="F476" i="470"/>
  <c r="F348" i="470"/>
  <c r="F712" i="470"/>
  <c r="F308" i="470"/>
  <c r="F796" i="470"/>
  <c r="F716" i="470"/>
  <c r="F211" i="470"/>
  <c r="F609" i="470"/>
  <c r="F598" i="470"/>
  <c r="F90" i="470"/>
  <c r="F411" i="470"/>
  <c r="F541" i="470"/>
  <c r="F500" i="470"/>
  <c r="F602" i="470"/>
  <c r="F243" i="470"/>
  <c r="F96" i="470"/>
  <c r="F983" i="470"/>
  <c r="F490" i="470"/>
  <c r="F389" i="470"/>
  <c r="F415" i="470"/>
  <c r="F169" i="470"/>
  <c r="F767" i="470"/>
  <c r="F74" i="470"/>
  <c r="F884" i="470"/>
  <c r="F636" i="470"/>
  <c r="F577" i="470"/>
  <c r="F998" i="470"/>
  <c r="F339" i="470"/>
  <c r="F294" i="470"/>
  <c r="F972" i="470"/>
  <c r="F431" i="470"/>
  <c r="F835" i="470"/>
  <c r="F760" i="470"/>
  <c r="F425" i="470"/>
  <c r="F603" i="470"/>
  <c r="F87" i="470"/>
  <c r="F193" i="470"/>
  <c r="F288" i="470"/>
  <c r="F944" i="470"/>
  <c r="F776" i="470"/>
  <c r="F938" i="470"/>
  <c r="F680" i="470"/>
  <c r="F467" i="470"/>
  <c r="F785" i="470"/>
  <c r="F784" i="470"/>
  <c r="F405" i="470"/>
  <c r="F684" i="470"/>
  <c r="F514" i="470"/>
  <c r="F947" i="470"/>
  <c r="F844" i="470"/>
  <c r="F903" i="470"/>
  <c r="F593" i="470"/>
  <c r="F925" i="470"/>
  <c r="F198" i="470"/>
  <c r="F200" i="470"/>
  <c r="F240" i="470"/>
  <c r="F509" i="470"/>
  <c r="F985" i="470"/>
  <c r="F327" i="470"/>
  <c r="F737" i="470"/>
  <c r="F978" i="470"/>
  <c r="F932" i="470"/>
  <c r="F604" i="470"/>
  <c r="F232" i="470"/>
  <c r="F338" i="470"/>
  <c r="F253" i="470"/>
  <c r="F810" i="470"/>
  <c r="F194" i="470"/>
  <c r="F948" i="470"/>
  <c r="F669" i="470"/>
  <c r="F711" i="470"/>
  <c r="F199" i="470"/>
  <c r="F613" i="470"/>
  <c r="F748" i="470"/>
  <c r="F632" i="470"/>
  <c r="F799" i="470"/>
  <c r="F455" i="470"/>
  <c r="F151" i="470"/>
  <c r="F605" i="470"/>
  <c r="F812" i="470"/>
  <c r="F665" i="470"/>
  <c r="F792" i="470"/>
  <c r="F973" i="470"/>
  <c r="F184" i="470"/>
  <c r="F576" i="470"/>
  <c r="F831" i="470"/>
  <c r="F520" i="470"/>
  <c r="F538" i="470"/>
  <c r="F152" i="470"/>
  <c r="F304" i="470"/>
  <c r="F334" i="470"/>
  <c r="F126" i="470"/>
  <c r="F778" i="470"/>
  <c r="F821" i="470"/>
  <c r="F235" i="470"/>
  <c r="F924" i="470"/>
  <c r="F462" i="470"/>
  <c r="F355" i="470"/>
  <c r="F313" i="470"/>
  <c r="F186" i="470"/>
  <c r="F928" i="470"/>
  <c r="F746" i="470"/>
  <c r="F890" i="470"/>
  <c r="F464" i="470"/>
  <c r="F653" i="470"/>
  <c r="F533" i="470"/>
  <c r="F192" i="470"/>
  <c r="F267" i="470"/>
  <c r="F430"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468" i="470"/>
  <c r="AC71" i="285" l="1"/>
  <c r="AC41" i="285"/>
  <c r="AC30" i="285"/>
  <c r="AC38" i="285"/>
  <c r="F13" i="470" s="1"/>
  <c r="AC31" i="285"/>
  <c r="F6" i="470" s="1"/>
  <c r="AC43" i="285"/>
  <c r="F18" i="470" s="1"/>
  <c r="AC36" i="285"/>
  <c r="F11" i="470" s="1"/>
  <c r="AC44" i="285"/>
  <c r="F19" i="470" s="1"/>
  <c r="AC32" i="285"/>
  <c r="F7" i="470" s="1"/>
  <c r="AC35" i="285"/>
  <c r="F10" i="470" s="1"/>
  <c r="AC39" i="285"/>
  <c r="F14" i="470" s="1"/>
  <c r="AC42" i="285"/>
  <c r="F17" i="470" s="1"/>
  <c r="AC34" i="285"/>
  <c r="F9" i="470" s="1"/>
  <c r="AC40" i="285"/>
  <c r="F15" i="470" s="1"/>
  <c r="AC45" i="285"/>
  <c r="F20" i="470" s="1"/>
  <c r="AC33" i="285"/>
  <c r="F8" i="470" s="1"/>
  <c r="AC47" i="285"/>
  <c r="F22" i="470" s="1"/>
  <c r="AC37" i="285"/>
  <c r="F12" i="470" s="1"/>
  <c r="AC52" i="285"/>
  <c r="F27" i="470" s="1"/>
  <c r="AC51" i="285"/>
  <c r="F26" i="470" s="1"/>
  <c r="AC53" i="285"/>
  <c r="F28" i="470" s="1"/>
  <c r="AC54" i="285"/>
  <c r="F29" i="470" s="1"/>
  <c r="AC56" i="285"/>
  <c r="F31" i="470" s="1"/>
  <c r="AC64" i="285"/>
  <c r="F39" i="470" s="1"/>
  <c r="AC55" i="285"/>
  <c r="F30" i="470" s="1"/>
  <c r="AC63" i="285"/>
  <c r="F38" i="470" s="1"/>
  <c r="AC49" i="285"/>
  <c r="F24" i="470" s="1"/>
  <c r="T7" i="470" s="1"/>
  <c r="H32" i="309" s="1"/>
  <c r="AC62" i="285"/>
  <c r="F37" i="470" s="1"/>
  <c r="AC46" i="285"/>
  <c r="AC29" i="285"/>
  <c r="AC65" i="285"/>
  <c r="F40" i="470" s="1"/>
  <c r="AC48" i="285"/>
  <c r="F23" i="470" s="1"/>
  <c r="AC61" i="285"/>
  <c r="F36" i="470" s="1"/>
  <c r="AC50" i="285"/>
  <c r="F25" i="470" s="1"/>
  <c r="AC59" i="285"/>
  <c r="F34" i="470" s="1"/>
  <c r="AC57" i="285"/>
  <c r="F32" i="470" s="1"/>
  <c r="AC60" i="285"/>
  <c r="F35" i="470" s="1"/>
  <c r="AC58" i="285"/>
  <c r="F33" i="470" s="1"/>
  <c r="AC70" i="285"/>
  <c r="T10" i="470" l="1"/>
  <c r="AA5" i="470" s="1"/>
  <c r="T11" i="470"/>
  <c r="T8" i="470"/>
  <c r="AT8" i="470" s="1"/>
  <c r="N33" i="476" s="1"/>
  <c r="K29" i="342"/>
  <c r="K31" i="342" s="1"/>
  <c r="AT7" i="470"/>
  <c r="N28" i="476" s="1"/>
  <c r="H32" i="478"/>
  <c r="Q40" i="348"/>
  <c r="AE29" i="285"/>
  <c r="F4" i="470"/>
  <c r="AF30" i="285"/>
  <c r="F5" i="470"/>
  <c r="AE46" i="285"/>
  <c r="F21" i="470"/>
  <c r="T6" i="470" s="1"/>
  <c r="AE37" i="285"/>
  <c r="AE47" i="285"/>
  <c r="AE33" i="285"/>
  <c r="AE45" i="285"/>
  <c r="AE40" i="285"/>
  <c r="AE34" i="285"/>
  <c r="AE42" i="285"/>
  <c r="AE39" i="285"/>
  <c r="AE35" i="285"/>
  <c r="AE32" i="285"/>
  <c r="AE44" i="285"/>
  <c r="AE36" i="285"/>
  <c r="AE43" i="285"/>
  <c r="AE31" i="285"/>
  <c r="AE38" i="285"/>
  <c r="AE30" i="285"/>
  <c r="AE41" i="285"/>
  <c r="F16" i="470"/>
  <c r="AT10" i="470" l="1"/>
  <c r="N37" i="476" s="1"/>
  <c r="T44" i="470"/>
  <c r="N29" i="342"/>
  <c r="N31" i="342" s="1"/>
  <c r="T16" i="470"/>
  <c r="AT16" i="470" s="1"/>
  <c r="AA12" i="470"/>
  <c r="H33" i="309" s="1"/>
  <c r="P29" i="342"/>
  <c r="P31" i="342" s="1"/>
  <c r="AA6" i="470"/>
  <c r="Q28" i="348" s="1"/>
  <c r="AT11" i="470"/>
  <c r="N39" i="476" s="1"/>
  <c r="M29" i="342"/>
  <c r="M31" i="342" s="1"/>
  <c r="Q27" i="348"/>
  <c r="H27" i="347"/>
  <c r="AA7" i="470"/>
  <c r="H33" i="478"/>
  <c r="AT6" i="470"/>
  <c r="N26" i="476" s="1"/>
  <c r="N29" i="476" s="1"/>
  <c r="N34" i="476" s="1"/>
  <c r="Q39" i="348"/>
  <c r="AA9" i="470"/>
  <c r="Q31" i="348" s="1"/>
  <c r="J29" i="342"/>
  <c r="L29" i="342" s="1"/>
  <c r="T41" i="470"/>
  <c r="H31" i="309"/>
  <c r="H31" i="478"/>
  <c r="J31" i="342"/>
  <c r="T5" i="470"/>
  <c r="Q38" i="348" s="1"/>
  <c r="N40" i="476" l="1"/>
  <c r="N47" i="476" s="1"/>
  <c r="M47" i="476" s="1"/>
  <c r="S29" i="342"/>
  <c r="S31" i="342" s="1"/>
  <c r="T29" i="478"/>
  <c r="AA10" i="470"/>
  <c r="AA8" i="470"/>
  <c r="N29" i="309"/>
  <c r="Q29" i="348"/>
  <c r="L31" i="342"/>
  <c r="Q20" i="470" s="1"/>
  <c r="H30" i="309"/>
  <c r="H29" i="342"/>
  <c r="H31" i="342" s="1"/>
  <c r="H30" i="478"/>
  <c r="AT5" i="470"/>
  <c r="N22" i="476" s="1"/>
  <c r="N50" i="476" l="1"/>
  <c r="T20" i="470"/>
  <c r="T22" i="470" s="1"/>
  <c r="Q21" i="470"/>
  <c r="Q22" i="470" s="1"/>
  <c r="AC28" i="285" s="1"/>
  <c r="T36" i="470"/>
  <c r="Q32" i="348"/>
  <c r="L47" i="476"/>
  <c r="F31" i="476" s="1"/>
  <c r="T30" i="478"/>
  <c r="Q30" i="348"/>
  <c r="N30" i="309"/>
  <c r="N53" i="476"/>
  <c r="M53" i="476" s="1"/>
  <c r="L53" i="476" s="1"/>
  <c r="F37" i="476" s="1"/>
  <c r="M5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AG17" i="476"/>
  <c r="AM17" i="476"/>
  <c r="AA17" i="476"/>
  <c r="R413" i="476" l="1"/>
  <c r="R24" i="476"/>
  <c r="R22" i="476"/>
  <c r="R322" i="476"/>
  <c r="R280" i="476"/>
  <c r="R316" i="476"/>
  <c r="R300" i="476"/>
  <c r="R292" i="476"/>
  <c r="R385" i="476"/>
  <c r="R203" i="476"/>
  <c r="R431" i="476"/>
  <c r="R350" i="476"/>
  <c r="R318" i="476"/>
  <c r="R371" i="476"/>
  <c r="R334" i="476"/>
  <c r="R44" i="476"/>
  <c r="R256" i="476"/>
  <c r="R291" i="476"/>
  <c r="R81" i="476"/>
  <c r="R414" i="476"/>
  <c r="R295" i="476"/>
  <c r="R96" i="476"/>
  <c r="R217" i="476"/>
  <c r="R305" i="476"/>
  <c r="R362" i="476"/>
  <c r="R384" i="476"/>
  <c r="R219" i="476"/>
  <c r="R367" i="476"/>
  <c r="R86" i="476"/>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R55" i="476"/>
  <c r="R45" i="476"/>
  <c r="R151" i="476"/>
  <c r="R79" i="476"/>
  <c r="R261" i="476"/>
  <c r="R152" i="476"/>
  <c r="R48" i="476"/>
  <c r="R149" i="476"/>
  <c r="R25" i="476"/>
  <c r="R95" i="476"/>
  <c r="R114" i="476"/>
  <c r="R170" i="476"/>
  <c r="R411" i="476"/>
  <c r="R395" i="476"/>
  <c r="R62" i="476"/>
  <c r="R89" i="476"/>
  <c r="R427" i="476"/>
  <c r="R109" i="476"/>
  <c r="R265" i="476"/>
  <c r="R257" i="476"/>
  <c r="R432" i="476"/>
  <c r="R35" i="476"/>
  <c r="R123" i="476"/>
  <c r="R150" i="476"/>
  <c r="R68" i="476"/>
  <c r="R115" i="476"/>
  <c r="R20" i="476"/>
  <c r="R358" i="476"/>
  <c r="R328" i="476"/>
  <c r="R83" i="476"/>
  <c r="R390" i="476"/>
  <c r="R37" i="476"/>
  <c r="R138" i="476"/>
  <c r="R193" i="476"/>
  <c r="R21" i="476"/>
  <c r="R78" i="476"/>
  <c r="R408" i="476"/>
  <c r="R255" i="476"/>
  <c r="R360" i="476"/>
  <c r="R57" i="476"/>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R164" i="476"/>
  <c r="R74" i="476"/>
  <c r="R63" i="476"/>
  <c r="R93" i="476"/>
  <c r="R357" i="476"/>
  <c r="R121" i="476"/>
  <c r="R340" i="476"/>
  <c r="R221" i="476"/>
  <c r="R317" i="476"/>
  <c r="R254" i="476"/>
  <c r="R43" i="476"/>
  <c r="R31" i="476"/>
  <c r="R412" i="476"/>
  <c r="R282" i="476"/>
  <c r="R392" i="476"/>
  <c r="R337" i="476"/>
  <c r="R72" i="476"/>
  <c r="R222" i="476"/>
  <c r="R327" i="476"/>
  <c r="R106" i="476"/>
  <c r="R110" i="476"/>
  <c r="R263" i="476"/>
  <c r="R205" i="476"/>
  <c r="R338" i="476"/>
  <c r="R386" i="476"/>
  <c r="R248" i="476"/>
  <c r="R355" i="476"/>
  <c r="R128" i="476"/>
  <c r="R264" i="476"/>
  <c r="R380" i="476"/>
  <c r="R52" i="476"/>
  <c r="R271" i="476"/>
  <c r="R235" i="476"/>
  <c r="R204" i="476"/>
  <c r="R233" i="476"/>
  <c r="R200" i="476"/>
  <c r="R243" i="476"/>
  <c r="R73" i="476"/>
  <c r="R339" i="476"/>
  <c r="R195" i="476"/>
  <c r="R64" i="476"/>
  <c r="R313" i="476"/>
  <c r="R141" i="476"/>
  <c r="R140" i="476"/>
  <c r="R289" i="476"/>
  <c r="R393" i="476"/>
  <c r="R281" i="476"/>
  <c r="R394" i="476"/>
  <c r="R315" i="476"/>
  <c r="R404" i="476"/>
  <c r="R134" i="476"/>
  <c r="R60" i="476"/>
  <c r="R354" i="476"/>
  <c r="R330" i="476"/>
  <c r="R189" i="476"/>
  <c r="R365" i="476"/>
  <c r="R34" i="476"/>
  <c r="R352" i="476"/>
  <c r="R307" i="476"/>
  <c r="R267" i="476"/>
  <c r="R159" i="476"/>
  <c r="R398" i="476"/>
  <c r="R117" i="476"/>
  <c r="R226" i="476"/>
  <c r="R191" i="476"/>
  <c r="R84" i="476"/>
  <c r="R51" i="476"/>
  <c r="R188" i="476"/>
  <c r="R379" i="476"/>
  <c r="R163" i="476"/>
  <c r="R346" i="476"/>
  <c r="R91" i="476"/>
  <c r="R319" i="476"/>
  <c r="R279" i="476"/>
  <c r="R276" i="476"/>
  <c r="R424" i="476"/>
  <c r="R423" i="476"/>
  <c r="R88" i="476"/>
  <c r="R403" i="476"/>
  <c r="R433" i="476"/>
  <c r="R285" i="476"/>
  <c r="R410" i="476"/>
  <c r="R85" i="476"/>
  <c r="R49" i="476"/>
  <c r="R399" i="476"/>
  <c r="R236" i="476"/>
  <c r="R377" i="476"/>
  <c r="R33" i="476"/>
  <c r="R325" i="476"/>
  <c r="R126" i="476"/>
  <c r="R369" i="476"/>
  <c r="R179" i="476"/>
  <c r="R249" i="476"/>
  <c r="R332" i="476"/>
  <c r="R251" i="476"/>
  <c r="R173" i="476"/>
  <c r="R42" i="476"/>
  <c r="R270" i="476"/>
  <c r="R82" i="476"/>
  <c r="R80" i="476"/>
  <c r="R122" i="476"/>
  <c r="R53" i="476"/>
  <c r="R269" i="476"/>
  <c r="R344" i="476"/>
  <c r="R349" i="476"/>
  <c r="R206" i="476"/>
  <c r="R66" i="476"/>
  <c r="R224" i="476"/>
  <c r="R272" i="476"/>
  <c r="R77" i="476"/>
  <c r="R32" i="476"/>
  <c r="R314" i="476"/>
  <c r="R363" i="476"/>
  <c r="R216" i="476"/>
  <c r="R415" i="476"/>
  <c r="R107" i="476"/>
  <c r="R418" i="476"/>
  <c r="R38" i="476"/>
  <c r="R388" i="476"/>
  <c r="R283" i="476"/>
  <c r="R118" i="476"/>
  <c r="R162" i="476"/>
  <c r="R302" i="476"/>
  <c r="R309" i="476"/>
  <c r="R364" i="476"/>
  <c r="R209" i="476"/>
  <c r="R196" i="476"/>
  <c r="R153" i="476"/>
  <c r="R351" i="476"/>
  <c r="R116" i="476"/>
  <c r="R336" i="476"/>
  <c r="R87" i="476"/>
  <c r="R158" i="476"/>
  <c r="R347" i="476"/>
  <c r="R202" i="476"/>
  <c r="R361" i="476"/>
  <c r="R94" i="476"/>
  <c r="R422" i="476"/>
  <c r="R100" i="476"/>
  <c r="R26" i="476"/>
  <c r="R308" i="476"/>
  <c r="R400" i="476"/>
  <c r="R331" i="476"/>
  <c r="R225" i="476"/>
  <c r="R136" i="476"/>
  <c r="R97" i="476"/>
  <c r="R19" i="476"/>
  <c r="R92" i="476"/>
  <c r="R172" i="476"/>
  <c r="R345" i="476"/>
  <c r="R30" i="476"/>
  <c r="R146" i="476"/>
  <c r="R341" i="476"/>
  <c r="R56" i="476"/>
  <c r="R329" i="476"/>
  <c r="R111" i="476"/>
  <c r="R190" i="476"/>
  <c r="R401" i="476"/>
  <c r="R342" i="476"/>
  <c r="R160" i="476"/>
  <c r="R167" i="476"/>
  <c r="R192" i="476"/>
  <c r="R359" i="476"/>
  <c r="R304" i="476"/>
  <c r="R148" i="476"/>
  <c r="R157" i="476"/>
  <c r="R103" i="476"/>
  <c r="R253" i="476"/>
  <c r="R208" i="476"/>
  <c r="R429" i="476"/>
  <c r="R161" i="476"/>
  <c r="R296" i="476"/>
  <c r="R129" i="476"/>
  <c r="R353" i="476"/>
  <c r="R406" i="476"/>
  <c r="R246" i="476"/>
  <c r="R50" i="476"/>
  <c r="R102" i="476"/>
  <c r="R333" i="476"/>
  <c r="R382" i="476"/>
  <c r="R373" i="476"/>
  <c r="R133" i="476"/>
  <c r="R374" i="476"/>
  <c r="R23" i="476"/>
  <c r="R425" i="476"/>
  <c r="R223" i="476"/>
  <c r="R54" i="476"/>
  <c r="R67" i="476"/>
  <c r="R154" i="476"/>
  <c r="R169" i="476"/>
  <c r="R252" i="476"/>
  <c r="R178" i="476"/>
  <c r="R185" i="476"/>
  <c r="R420" i="476"/>
  <c r="R125" i="476"/>
  <c r="R234" i="476"/>
  <c r="R90" i="476"/>
  <c r="R407" i="476"/>
  <c r="R284" i="476"/>
  <c r="R368" i="476"/>
  <c r="R417" i="476"/>
  <c r="R416" i="476"/>
  <c r="R320" i="476"/>
  <c r="R402" i="476"/>
  <c r="R290" i="476"/>
  <c r="R130" i="476"/>
  <c r="R273" i="476"/>
  <c r="R175" i="476"/>
  <c r="R199" i="476"/>
  <c r="R131" i="476"/>
  <c r="R27" i="476"/>
  <c r="R119" i="476"/>
  <c r="R70" i="476"/>
  <c r="R218" i="476"/>
  <c r="R58" i="476"/>
  <c r="R28" i="476"/>
  <c r="R184" i="476"/>
  <c r="R266" i="476"/>
  <c r="R258" i="476"/>
  <c r="R239" i="476"/>
  <c r="R383" i="476"/>
  <c r="R228" i="476"/>
  <c r="R430" i="476"/>
  <c r="R139" i="476"/>
  <c r="R47" i="476"/>
  <c r="R69" i="476"/>
  <c r="R312" i="476"/>
  <c r="R17" i="476"/>
  <c r="R132" i="476"/>
  <c r="R59" i="476"/>
  <c r="R112" i="476"/>
  <c r="R370" i="476"/>
  <c r="R137" i="476"/>
  <c r="R274" i="476"/>
  <c r="R145" i="476"/>
  <c r="R396" i="476"/>
  <c r="R65" i="476"/>
  <c r="R321" i="476"/>
  <c r="R182" i="476"/>
  <c r="R201" i="476"/>
  <c r="R250" i="476"/>
  <c r="R198" i="476"/>
  <c r="R356" i="476"/>
  <c r="R405" i="476"/>
  <c r="R227" i="476"/>
  <c r="R229" i="476"/>
  <c r="R293" i="476"/>
  <c r="R335" i="476"/>
  <c r="R210" i="476"/>
  <c r="R278" i="476"/>
  <c r="R166" i="476"/>
  <c r="R165" i="476"/>
  <c r="R375" i="476"/>
  <c r="R324" i="476"/>
  <c r="R311" i="476"/>
  <c r="R197" i="476"/>
  <c r="R301" i="476"/>
  <c r="R127" i="476"/>
  <c r="R207" i="476"/>
  <c r="R326" i="476"/>
  <c r="R389" i="476"/>
  <c r="R40" i="476"/>
  <c r="R259" i="476"/>
  <c r="R397" i="476"/>
  <c r="R214" i="476"/>
  <c r="R174" i="476"/>
  <c r="R303" i="476"/>
  <c r="R187" i="476"/>
  <c r="R231" i="476"/>
  <c r="R98" i="476"/>
  <c r="R428" i="476"/>
  <c r="R381" i="476"/>
  <c r="R41" i="476"/>
  <c r="R61" i="476"/>
  <c r="R108" i="476"/>
  <c r="R294" i="476"/>
  <c r="R310" i="476"/>
  <c r="R215" i="476"/>
  <c r="R287" i="476"/>
  <c r="R306" i="476"/>
  <c r="R213" i="476"/>
  <c r="R75" i="476"/>
  <c r="R105" i="476"/>
  <c r="R245" i="476"/>
  <c r="R378" i="476"/>
  <c r="R99" i="476"/>
  <c r="R421" i="476"/>
  <c r="R211" i="476"/>
  <c r="R387" i="476"/>
  <c r="R343" i="476"/>
  <c r="R288" i="476"/>
  <c r="R143" i="476"/>
  <c r="R120" i="476"/>
  <c r="L50" i="476"/>
  <c r="F34" i="476" s="1"/>
  <c r="F3" i="470"/>
  <c r="AE28" i="285"/>
  <c r="U413" i="476"/>
  <c r="T413" i="476"/>
  <c r="U22" i="476"/>
  <c r="T22" i="476"/>
  <c r="T280" i="476"/>
  <c r="U280" i="476"/>
  <c r="T300" i="476"/>
  <c r="U300" i="476"/>
  <c r="T385" i="476"/>
  <c r="U385" i="476"/>
  <c r="T431" i="476"/>
  <c r="U431" i="476"/>
  <c r="T318" i="476"/>
  <c r="U318" i="476"/>
  <c r="T334" i="476"/>
  <c r="U334" i="476"/>
  <c r="T256" i="476"/>
  <c r="U256" i="476"/>
  <c r="U81" i="476"/>
  <c r="T81" i="476"/>
  <c r="T295" i="476"/>
  <c r="U295" i="476"/>
  <c r="T217" i="476"/>
  <c r="U217" i="476"/>
  <c r="T362" i="476"/>
  <c r="U362" i="476"/>
  <c r="T219" i="476"/>
  <c r="U219" i="476"/>
  <c r="U86" i="476"/>
  <c r="T86" i="476"/>
  <c r="T409" i="476"/>
  <c r="U409" i="476"/>
  <c r="T237" i="476"/>
  <c r="U237" i="476"/>
  <c r="T147" i="476"/>
  <c r="U147" i="476"/>
  <c r="U186" i="476"/>
  <c r="T186" i="476"/>
  <c r="U168" i="476"/>
  <c r="T168" i="476"/>
  <c r="U183" i="476"/>
  <c r="T183" i="476"/>
  <c r="T247" i="476"/>
  <c r="U247" i="476"/>
  <c r="T372" i="476"/>
  <c r="U372" i="476"/>
  <c r="U194" i="476"/>
  <c r="T194" i="476"/>
  <c r="U232" i="476"/>
  <c r="T232" i="476"/>
  <c r="U220" i="476"/>
  <c r="T220" i="476"/>
  <c r="T55" i="476"/>
  <c r="U55" i="476"/>
  <c r="U151" i="476"/>
  <c r="T151" i="476"/>
  <c r="T261" i="476"/>
  <c r="U261" i="476"/>
  <c r="T48" i="476"/>
  <c r="U48" i="476"/>
  <c r="U25" i="476"/>
  <c r="T25" i="476"/>
  <c r="T114" i="476"/>
  <c r="U114" i="476"/>
  <c r="U411" i="476"/>
  <c r="T411" i="476"/>
  <c r="U62" i="476"/>
  <c r="T62" i="476"/>
  <c r="T427" i="476"/>
  <c r="U427" i="476"/>
  <c r="U265" i="476"/>
  <c r="T265" i="476"/>
  <c r="T432" i="476"/>
  <c r="U432" i="476"/>
  <c r="U123" i="476"/>
  <c r="T123" i="476"/>
  <c r="U68" i="476"/>
  <c r="T68" i="476"/>
  <c r="T20" i="476"/>
  <c r="U20" i="476"/>
  <c r="U328" i="476"/>
  <c r="T328" i="476"/>
  <c r="T390" i="476"/>
  <c r="U390" i="476"/>
  <c r="T138" i="476"/>
  <c r="U138" i="476"/>
  <c r="T21" i="476"/>
  <c r="U21" i="476"/>
  <c r="T408" i="476"/>
  <c r="U408" i="476"/>
  <c r="T360" i="476"/>
  <c r="U360" i="476"/>
  <c r="U180" i="476"/>
  <c r="T180" i="476"/>
  <c r="U46" i="476"/>
  <c r="T46" i="476"/>
  <c r="U242" i="476"/>
  <c r="T242" i="476"/>
  <c r="T230" i="476"/>
  <c r="U230" i="476"/>
  <c r="U240" i="476"/>
  <c r="T240" i="476"/>
  <c r="U36" i="476"/>
  <c r="T36" i="476"/>
  <c r="T124" i="476"/>
  <c r="U124" i="476"/>
  <c r="U244" i="476"/>
  <c r="T244" i="476"/>
  <c r="U298" i="476"/>
  <c r="T298" i="476"/>
  <c r="U297" i="476"/>
  <c r="T297" i="476"/>
  <c r="T419" i="476"/>
  <c r="U419" i="476"/>
  <c r="U376" i="476"/>
  <c r="T376" i="476"/>
  <c r="U171" i="476"/>
  <c r="T171" i="476"/>
  <c r="U177" i="476"/>
  <c r="T177" i="476"/>
  <c r="U260" i="476"/>
  <c r="T260" i="476"/>
  <c r="U348" i="476"/>
  <c r="T348" i="476"/>
  <c r="U164" i="476"/>
  <c r="T164" i="476"/>
  <c r="U63" i="476"/>
  <c r="T63" i="476"/>
  <c r="U357" i="476"/>
  <c r="T357" i="476"/>
  <c r="U340" i="476"/>
  <c r="T340" i="476"/>
  <c r="U317" i="476"/>
  <c r="T317" i="476"/>
  <c r="U43" i="476"/>
  <c r="T43" i="476"/>
  <c r="T412" i="476"/>
  <c r="U412" i="476"/>
  <c r="U392" i="476"/>
  <c r="T392" i="476"/>
  <c r="T72" i="476"/>
  <c r="U72" i="476"/>
  <c r="U327" i="476"/>
  <c r="T327" i="476"/>
  <c r="T110" i="476"/>
  <c r="U110" i="476"/>
  <c r="T205" i="476"/>
  <c r="U205" i="476"/>
  <c r="T386" i="476"/>
  <c r="U386" i="476"/>
  <c r="U355" i="476"/>
  <c r="T355" i="476"/>
  <c r="T264" i="476"/>
  <c r="U264" i="476"/>
  <c r="T52" i="476"/>
  <c r="U52" i="476"/>
  <c r="T235" i="476"/>
  <c r="U235" i="476"/>
  <c r="T233" i="476"/>
  <c r="U233" i="476"/>
  <c r="U243" i="476"/>
  <c r="T243" i="476"/>
  <c r="T339" i="476"/>
  <c r="U339" i="476"/>
  <c r="U64" i="476"/>
  <c r="T64" i="476"/>
  <c r="U141" i="476"/>
  <c r="T141" i="476"/>
  <c r="T289" i="476"/>
  <c r="U289" i="476"/>
  <c r="T281" i="476"/>
  <c r="U281" i="476"/>
  <c r="U315" i="476"/>
  <c r="T315" i="476"/>
  <c r="U134" i="476"/>
  <c r="T134" i="476"/>
  <c r="U354" i="476"/>
  <c r="T354" i="476"/>
  <c r="U189" i="476"/>
  <c r="T189" i="476"/>
  <c r="T34" i="476"/>
  <c r="U34" i="476"/>
  <c r="T307" i="476"/>
  <c r="U307" i="476"/>
  <c r="U159" i="476"/>
  <c r="T159" i="476"/>
  <c r="U117" i="476"/>
  <c r="T117" i="476"/>
  <c r="U191" i="476"/>
  <c r="T191" i="476"/>
  <c r="U51" i="476"/>
  <c r="T51" i="476"/>
  <c r="T379" i="476"/>
  <c r="U379" i="476"/>
  <c r="U346" i="476"/>
  <c r="T346" i="476"/>
  <c r="U319" i="476"/>
  <c r="T319" i="476"/>
  <c r="U276" i="476"/>
  <c r="T276" i="476"/>
  <c r="T423" i="476"/>
  <c r="U423" i="476"/>
  <c r="T403" i="476"/>
  <c r="U403" i="476"/>
  <c r="U285" i="476"/>
  <c r="T285" i="476"/>
  <c r="T85" i="476"/>
  <c r="U85" i="476"/>
  <c r="U399" i="476"/>
  <c r="T399" i="476"/>
  <c r="U377" i="476"/>
  <c r="T377" i="476"/>
  <c r="U325" i="476"/>
  <c r="T325" i="476"/>
  <c r="T369" i="476"/>
  <c r="U369" i="476"/>
  <c r="T249" i="476"/>
  <c r="U249" i="476"/>
  <c r="T251" i="476"/>
  <c r="U251" i="476"/>
  <c r="U42" i="476"/>
  <c r="T42" i="476"/>
  <c r="U82" i="476"/>
  <c r="T82" i="476"/>
  <c r="U122" i="476"/>
  <c r="T122" i="476"/>
  <c r="U269" i="476"/>
  <c r="T269" i="476"/>
  <c r="U349" i="476"/>
  <c r="T349" i="476"/>
  <c r="U66" i="476"/>
  <c r="T66" i="476"/>
  <c r="T272" i="476"/>
  <c r="U272" i="476"/>
  <c r="U32" i="476"/>
  <c r="T32" i="476"/>
  <c r="U363" i="476"/>
  <c r="T363" i="476"/>
  <c r="U415" i="476"/>
  <c r="T415" i="476"/>
  <c r="U418" i="476"/>
  <c r="T418" i="476"/>
  <c r="T388" i="476"/>
  <c r="U388" i="476"/>
  <c r="U118" i="476"/>
  <c r="T118" i="476"/>
  <c r="U302" i="476"/>
  <c r="T302" i="476"/>
  <c r="U364" i="476"/>
  <c r="T364" i="476"/>
  <c r="U196" i="476"/>
  <c r="T196" i="476"/>
  <c r="T351" i="476"/>
  <c r="U351" i="476"/>
  <c r="T336" i="476"/>
  <c r="U336" i="476"/>
  <c r="T158" i="476"/>
  <c r="U158" i="476"/>
  <c r="T202" i="476"/>
  <c r="U202" i="476"/>
  <c r="U94" i="476"/>
  <c r="T94" i="476"/>
  <c r="T100" i="476"/>
  <c r="U100" i="476"/>
  <c r="U308" i="476"/>
  <c r="T308" i="476"/>
  <c r="T331" i="476"/>
  <c r="U331" i="476"/>
  <c r="U136" i="476"/>
  <c r="T136" i="476"/>
  <c r="U19" i="476"/>
  <c r="T19" i="476"/>
  <c r="T172" i="476"/>
  <c r="U172" i="476"/>
  <c r="T30" i="476"/>
  <c r="U30" i="476"/>
  <c r="U341" i="476"/>
  <c r="T341" i="476"/>
  <c r="T329" i="476"/>
  <c r="U329" i="476"/>
  <c r="U190" i="476"/>
  <c r="T190" i="476"/>
  <c r="T342" i="476"/>
  <c r="U342" i="476"/>
  <c r="U167" i="476"/>
  <c r="T167" i="476"/>
  <c r="T359" i="476"/>
  <c r="U359" i="476"/>
  <c r="T148" i="476"/>
  <c r="U148" i="476"/>
  <c r="T103" i="476"/>
  <c r="U103" i="476"/>
  <c r="U208" i="476"/>
  <c r="T208" i="476"/>
  <c r="U161" i="476"/>
  <c r="T161" i="476"/>
  <c r="U129" i="476"/>
  <c r="T129" i="476"/>
  <c r="T406" i="476"/>
  <c r="U406" i="476"/>
  <c r="U50" i="476"/>
  <c r="T50" i="476"/>
  <c r="T333" i="476"/>
  <c r="U333" i="476"/>
  <c r="U373" i="476"/>
  <c r="T373" i="476"/>
  <c r="U374" i="476"/>
  <c r="T374" i="476"/>
  <c r="U425" i="476"/>
  <c r="T425" i="476"/>
  <c r="U54" i="476"/>
  <c r="T54" i="476"/>
  <c r="T154" i="476"/>
  <c r="U154" i="476"/>
  <c r="T252" i="476"/>
  <c r="U252" i="476"/>
  <c r="U185" i="476"/>
  <c r="T185" i="476"/>
  <c r="U125" i="476"/>
  <c r="T125" i="476"/>
  <c r="T90" i="476"/>
  <c r="U90" i="476"/>
  <c r="T284" i="476"/>
  <c r="U284" i="476"/>
  <c r="T417" i="476"/>
  <c r="U417" i="476"/>
  <c r="T320" i="476"/>
  <c r="U320" i="476"/>
  <c r="U290" i="476"/>
  <c r="T290" i="476"/>
  <c r="T273" i="476"/>
  <c r="U273" i="476"/>
  <c r="U199" i="476"/>
  <c r="T199" i="476"/>
  <c r="U27" i="476"/>
  <c r="T27" i="476"/>
  <c r="U70" i="476"/>
  <c r="T70" i="476"/>
  <c r="T58" i="476"/>
  <c r="U58" i="476"/>
  <c r="T184" i="476"/>
  <c r="U184" i="476"/>
  <c r="T258" i="476"/>
  <c r="U258" i="476"/>
  <c r="T383" i="476"/>
  <c r="U383" i="476"/>
  <c r="T430" i="476"/>
  <c r="U430" i="476"/>
  <c r="U47" i="476"/>
  <c r="T47" i="476"/>
  <c r="U312" i="476"/>
  <c r="T312" i="476"/>
  <c r="U132" i="476"/>
  <c r="T132" i="476"/>
  <c r="U112" i="476"/>
  <c r="T112" i="476"/>
  <c r="U137" i="476"/>
  <c r="T137" i="476"/>
  <c r="T145" i="476"/>
  <c r="U145" i="476"/>
  <c r="U65" i="476"/>
  <c r="T65" i="476"/>
  <c r="T182" i="476"/>
  <c r="U182" i="476"/>
  <c r="T250" i="476"/>
  <c r="U250" i="476"/>
  <c r="U356" i="476"/>
  <c r="T356" i="476"/>
  <c r="U227" i="476"/>
  <c r="T227" i="476"/>
  <c r="T293" i="476"/>
  <c r="U293" i="476"/>
  <c r="T210" i="476"/>
  <c r="U210" i="476"/>
  <c r="U166" i="476"/>
  <c r="T166" i="476"/>
  <c r="T375" i="476"/>
  <c r="U375" i="476"/>
  <c r="U311" i="476"/>
  <c r="T311" i="476"/>
  <c r="T301" i="476"/>
  <c r="U301" i="476"/>
  <c r="T207" i="476"/>
  <c r="U207" i="476"/>
  <c r="T389" i="476"/>
  <c r="U389" i="476"/>
  <c r="U259" i="476"/>
  <c r="T259" i="476"/>
  <c r="T214" i="476"/>
  <c r="U214" i="476"/>
  <c r="U303" i="476"/>
  <c r="T303" i="476"/>
  <c r="U231" i="476"/>
  <c r="T231" i="476"/>
  <c r="U428" i="476"/>
  <c r="T428" i="476"/>
  <c r="T41" i="476"/>
  <c r="U41" i="476"/>
  <c r="U108" i="476"/>
  <c r="T108" i="476"/>
  <c r="U310" i="476"/>
  <c r="T310" i="476"/>
  <c r="U287" i="476"/>
  <c r="T287" i="476"/>
  <c r="U213" i="476"/>
  <c r="T213" i="476"/>
  <c r="T105" i="476"/>
  <c r="U105" i="476"/>
  <c r="T378" i="476"/>
  <c r="U378" i="476"/>
  <c r="T421" i="476"/>
  <c r="U421" i="476"/>
  <c r="T387" i="476"/>
  <c r="U387" i="476"/>
  <c r="U288" i="476"/>
  <c r="T288" i="476"/>
  <c r="T120" i="476"/>
  <c r="U120" i="476"/>
  <c r="T24" i="476"/>
  <c r="U24" i="476"/>
  <c r="T322" i="476"/>
  <c r="U322" i="476"/>
  <c r="U316" i="476"/>
  <c r="T316" i="476"/>
  <c r="T292" i="476"/>
  <c r="U292" i="476"/>
  <c r="T203" i="476"/>
  <c r="U203" i="476"/>
  <c r="U350" i="476"/>
  <c r="T350" i="476"/>
  <c r="U371" i="476"/>
  <c r="T371" i="476"/>
  <c r="U44" i="476"/>
  <c r="T44" i="476"/>
  <c r="U291" i="476"/>
  <c r="T291" i="476"/>
  <c r="U414" i="476"/>
  <c r="T414" i="476"/>
  <c r="T96" i="476"/>
  <c r="U96" i="476"/>
  <c r="U305" i="476"/>
  <c r="T305" i="476"/>
  <c r="U384" i="476"/>
  <c r="T384" i="476"/>
  <c r="U367" i="476"/>
  <c r="T367" i="476"/>
  <c r="U176" i="476"/>
  <c r="T176" i="476"/>
  <c r="U391" i="476"/>
  <c r="T391" i="476"/>
  <c r="T142" i="476"/>
  <c r="U142" i="476"/>
  <c r="T238" i="476"/>
  <c r="U238" i="476"/>
  <c r="U156" i="476"/>
  <c r="T156" i="476"/>
  <c r="T113" i="476"/>
  <c r="U113" i="476"/>
  <c r="U71" i="476"/>
  <c r="T71" i="476"/>
  <c r="T366" i="476"/>
  <c r="U366" i="476"/>
  <c r="U262" i="476"/>
  <c r="T262" i="476"/>
  <c r="T275" i="476"/>
  <c r="U275" i="476"/>
  <c r="T299" i="476"/>
  <c r="U299" i="476"/>
  <c r="T76" i="476"/>
  <c r="U76" i="476"/>
  <c r="U45" i="476"/>
  <c r="T45" i="476"/>
  <c r="U79" i="476"/>
  <c r="T79" i="476"/>
  <c r="U152" i="476"/>
  <c r="T152" i="476"/>
  <c r="T149" i="476"/>
  <c r="U149" i="476"/>
  <c r="U95" i="476"/>
  <c r="T95" i="476"/>
  <c r="T170" i="476"/>
  <c r="U170" i="476"/>
  <c r="U395" i="476"/>
  <c r="T395" i="476"/>
  <c r="U89" i="476"/>
  <c r="T89" i="476"/>
  <c r="U109" i="476"/>
  <c r="T109" i="476"/>
  <c r="U257" i="476"/>
  <c r="T257" i="476"/>
  <c r="U35" i="476"/>
  <c r="T35" i="476"/>
  <c r="T150" i="476"/>
  <c r="U150" i="476"/>
  <c r="U115" i="476"/>
  <c r="T115" i="476"/>
  <c r="U358" i="476"/>
  <c r="T358" i="476"/>
  <c r="U83" i="476"/>
  <c r="T83" i="476"/>
  <c r="T37" i="476"/>
  <c r="U37" i="476"/>
  <c r="T193" i="476"/>
  <c r="U193" i="476"/>
  <c r="T78" i="476"/>
  <c r="U78" i="476"/>
  <c r="U255" i="476"/>
  <c r="T255" i="476"/>
  <c r="U57" i="476"/>
  <c r="T57" i="476"/>
  <c r="T39" i="476"/>
  <c r="U39" i="476"/>
  <c r="U277" i="476"/>
  <c r="T277" i="476"/>
  <c r="U135" i="476"/>
  <c r="T135" i="476"/>
  <c r="T18" i="476"/>
  <c r="U18" i="476"/>
  <c r="U286" i="476"/>
  <c r="T286" i="476"/>
  <c r="U212" i="476"/>
  <c r="T212" i="476"/>
  <c r="U241" i="476"/>
  <c r="T241" i="476"/>
  <c r="T101" i="476"/>
  <c r="U101" i="476"/>
  <c r="U104" i="476"/>
  <c r="T104" i="476"/>
  <c r="U268" i="476"/>
  <c r="T268" i="476"/>
  <c r="T29" i="476"/>
  <c r="U29" i="476"/>
  <c r="T155" i="476"/>
  <c r="U155" i="476"/>
  <c r="U181" i="476"/>
  <c r="T181" i="476"/>
  <c r="T426" i="476"/>
  <c r="U426" i="476"/>
  <c r="U323" i="476"/>
  <c r="T323" i="476"/>
  <c r="T144" i="476"/>
  <c r="U144" i="476"/>
  <c r="T74" i="476"/>
  <c r="U74" i="476"/>
  <c r="U93" i="476"/>
  <c r="T93" i="476"/>
  <c r="T121" i="476"/>
  <c r="U121" i="476"/>
  <c r="U221" i="476"/>
  <c r="T221" i="476"/>
  <c r="U254" i="476"/>
  <c r="T254" i="476"/>
  <c r="T31" i="476"/>
  <c r="U31" i="476"/>
  <c r="T282" i="476"/>
  <c r="U282" i="476"/>
  <c r="U337" i="476"/>
  <c r="T337" i="476"/>
  <c r="T222" i="476"/>
  <c r="U222" i="476"/>
  <c r="T106" i="476"/>
  <c r="U106" i="476"/>
  <c r="T263" i="476"/>
  <c r="U263" i="476"/>
  <c r="T338" i="476"/>
  <c r="U338" i="476"/>
  <c r="T248" i="476"/>
  <c r="U248" i="476"/>
  <c r="U128" i="476"/>
  <c r="T128" i="476"/>
  <c r="T380" i="476"/>
  <c r="U380" i="476"/>
  <c r="U271" i="476"/>
  <c r="T271" i="476"/>
  <c r="U204" i="476"/>
  <c r="T204" i="476"/>
  <c r="T200" i="476"/>
  <c r="U200" i="476"/>
  <c r="T73" i="476"/>
  <c r="U73" i="476"/>
  <c r="T195" i="476"/>
  <c r="U195" i="476"/>
  <c r="T313" i="476"/>
  <c r="U313" i="476"/>
  <c r="U140" i="476"/>
  <c r="T140" i="476"/>
  <c r="U393" i="476"/>
  <c r="T393" i="476"/>
  <c r="U394" i="476"/>
  <c r="T394" i="476"/>
  <c r="T404" i="476"/>
  <c r="U404" i="476"/>
  <c r="T60" i="476"/>
  <c r="U60" i="476"/>
  <c r="U330" i="476"/>
  <c r="T330" i="476"/>
  <c r="U365" i="476"/>
  <c r="T365" i="476"/>
  <c r="T352" i="476"/>
  <c r="U352" i="476"/>
  <c r="T267" i="476"/>
  <c r="U267" i="476"/>
  <c r="U398" i="476"/>
  <c r="T398" i="476"/>
  <c r="U226" i="476"/>
  <c r="T226" i="476"/>
  <c r="T84" i="476"/>
  <c r="U84" i="476"/>
  <c r="T188" i="476"/>
  <c r="U188" i="476"/>
  <c r="T163" i="476"/>
  <c r="U163" i="476"/>
  <c r="T91" i="476"/>
  <c r="U91" i="476"/>
  <c r="T279" i="476"/>
  <c r="U279" i="476"/>
  <c r="T424" i="476"/>
  <c r="U424" i="476"/>
  <c r="T88" i="476"/>
  <c r="U88" i="476"/>
  <c r="U433" i="476"/>
  <c r="T433" i="476"/>
  <c r="U410" i="476"/>
  <c r="T410" i="476"/>
  <c r="U49" i="476"/>
  <c r="T49" i="476"/>
  <c r="T236" i="476"/>
  <c r="U236" i="476"/>
  <c r="T33" i="476"/>
  <c r="U33" i="476"/>
  <c r="U126" i="476"/>
  <c r="T126" i="476"/>
  <c r="U179" i="476"/>
  <c r="T179" i="476"/>
  <c r="U332" i="476"/>
  <c r="T332" i="476"/>
  <c r="T173" i="476"/>
  <c r="U173" i="476"/>
  <c r="U270" i="476"/>
  <c r="T270" i="476"/>
  <c r="T80" i="476"/>
  <c r="U80" i="476"/>
  <c r="U53" i="476"/>
  <c r="T53" i="476"/>
  <c r="T344" i="476"/>
  <c r="U344" i="476"/>
  <c r="U206" i="476"/>
  <c r="T206" i="476"/>
  <c r="T224" i="476"/>
  <c r="U224" i="476"/>
  <c r="T77" i="476"/>
  <c r="U77" i="476"/>
  <c r="U314" i="476"/>
  <c r="T314" i="476"/>
  <c r="U216" i="476"/>
  <c r="T216" i="476"/>
  <c r="U107" i="476"/>
  <c r="T107" i="476"/>
  <c r="T38" i="476"/>
  <c r="U38" i="476"/>
  <c r="U283" i="476"/>
  <c r="T283" i="476"/>
  <c r="U162" i="476"/>
  <c r="T162" i="476"/>
  <c r="U309" i="476"/>
  <c r="T309" i="476"/>
  <c r="T209" i="476"/>
  <c r="U209" i="476"/>
  <c r="U153" i="476"/>
  <c r="T153" i="476"/>
  <c r="T116" i="476"/>
  <c r="U116" i="476"/>
  <c r="T87" i="476"/>
  <c r="U87" i="476"/>
  <c r="U347" i="476"/>
  <c r="T347" i="476"/>
  <c r="T361" i="476"/>
  <c r="U361" i="476"/>
  <c r="U422" i="476"/>
  <c r="T422" i="476"/>
  <c r="T26" i="476"/>
  <c r="U26" i="476"/>
  <c r="U400" i="476"/>
  <c r="T400" i="476"/>
  <c r="T225" i="476"/>
  <c r="U225" i="476"/>
  <c r="T97" i="476"/>
  <c r="U97" i="476"/>
  <c r="T92" i="476"/>
  <c r="U92" i="476"/>
  <c r="T345" i="476"/>
  <c r="U345" i="476"/>
  <c r="U146" i="476"/>
  <c r="T146" i="476"/>
  <c r="T56" i="476"/>
  <c r="U56" i="476"/>
  <c r="U111" i="476"/>
  <c r="T111" i="476"/>
  <c r="U401" i="476"/>
  <c r="T401" i="476"/>
  <c r="T160" i="476"/>
  <c r="U160" i="476"/>
  <c r="U192" i="476"/>
  <c r="T192" i="476"/>
  <c r="U304" i="476"/>
  <c r="T304" i="476"/>
  <c r="T157" i="476"/>
  <c r="U157" i="476"/>
  <c r="U253" i="476"/>
  <c r="T253" i="476"/>
  <c r="U429" i="476"/>
  <c r="T429" i="476"/>
  <c r="T296" i="476"/>
  <c r="U296" i="476"/>
  <c r="U353" i="476"/>
  <c r="T353" i="476"/>
  <c r="U246" i="476"/>
  <c r="T246" i="476"/>
  <c r="U102" i="476"/>
  <c r="T102" i="476"/>
  <c r="T382" i="476"/>
  <c r="U382" i="476"/>
  <c r="U133" i="476"/>
  <c r="T133" i="476"/>
  <c r="T23" i="476"/>
  <c r="U23" i="476"/>
  <c r="U223" i="476"/>
  <c r="T223" i="476"/>
  <c r="T67" i="476"/>
  <c r="U67" i="476"/>
  <c r="U169" i="476"/>
  <c r="T169" i="476"/>
  <c r="U178" i="476"/>
  <c r="T178" i="476"/>
  <c r="T420" i="476"/>
  <c r="U420" i="476"/>
  <c r="T234" i="476"/>
  <c r="U234" i="476"/>
  <c r="T407" i="476"/>
  <c r="U407" i="476"/>
  <c r="T368" i="476"/>
  <c r="U368" i="476"/>
  <c r="T416" i="476"/>
  <c r="U416" i="476"/>
  <c r="T402" i="476"/>
  <c r="U402" i="476"/>
  <c r="T130" i="476"/>
  <c r="U130" i="476"/>
  <c r="U175" i="476"/>
  <c r="T175" i="476"/>
  <c r="T131" i="476"/>
  <c r="U131" i="476"/>
  <c r="U119" i="476"/>
  <c r="T119" i="476"/>
  <c r="T218" i="476"/>
  <c r="U218" i="476"/>
  <c r="U28" i="476"/>
  <c r="T28" i="476"/>
  <c r="T266" i="476"/>
  <c r="U266" i="476"/>
  <c r="U239" i="476"/>
  <c r="T239" i="476"/>
  <c r="T228" i="476"/>
  <c r="U228" i="476"/>
  <c r="T139" i="476"/>
  <c r="U139" i="476"/>
  <c r="T69" i="476"/>
  <c r="U69" i="476"/>
  <c r="U17" i="476"/>
  <c r="T17" i="476"/>
  <c r="U59" i="476"/>
  <c r="T59" i="476"/>
  <c r="U370" i="476"/>
  <c r="T370" i="476"/>
  <c r="U274" i="476"/>
  <c r="T274" i="476"/>
  <c r="T396" i="476"/>
  <c r="U396" i="476"/>
  <c r="T321" i="476"/>
  <c r="U321" i="476"/>
  <c r="U201" i="476"/>
  <c r="T201" i="476"/>
  <c r="U198" i="476"/>
  <c r="T198" i="476"/>
  <c r="U405" i="476"/>
  <c r="T405" i="476"/>
  <c r="U229" i="476"/>
  <c r="T229" i="476"/>
  <c r="U335" i="476"/>
  <c r="T335" i="476"/>
  <c r="U278" i="476"/>
  <c r="T278" i="476"/>
  <c r="U165" i="476"/>
  <c r="T165" i="476"/>
  <c r="U324" i="476"/>
  <c r="T324" i="476"/>
  <c r="T197" i="476"/>
  <c r="U197" i="476"/>
  <c r="T127" i="476"/>
  <c r="U127" i="476"/>
  <c r="T326" i="476"/>
  <c r="U326" i="476"/>
  <c r="T40" i="476"/>
  <c r="U40" i="476"/>
  <c r="U397" i="476"/>
  <c r="T397" i="476"/>
  <c r="U174" i="476"/>
  <c r="T174" i="476"/>
  <c r="U187" i="476"/>
  <c r="T187" i="476"/>
  <c r="T98" i="476"/>
  <c r="U98" i="476"/>
  <c r="U381" i="476"/>
  <c r="T381" i="476"/>
  <c r="T61" i="476"/>
  <c r="U61" i="476"/>
  <c r="U294" i="476"/>
  <c r="T294" i="476"/>
  <c r="U215" i="476"/>
  <c r="T215" i="476"/>
  <c r="U306" i="476"/>
  <c r="T306" i="476"/>
  <c r="U75" i="476"/>
  <c r="T75" i="476"/>
  <c r="U245" i="476"/>
  <c r="T245" i="476"/>
  <c r="T99" i="476"/>
  <c r="U99" i="476"/>
  <c r="T211" i="476"/>
  <c r="U211" i="476"/>
  <c r="U343" i="476"/>
  <c r="T343" i="476"/>
  <c r="T143" i="476"/>
  <c r="U143" i="476"/>
  <c r="W413" i="476"/>
  <c r="W22" i="476"/>
  <c r="W280" i="476"/>
  <c r="W300" i="476"/>
  <c r="W385" i="476"/>
  <c r="W431" i="476"/>
  <c r="W318" i="476"/>
  <c r="W334" i="476"/>
  <c r="W256" i="476"/>
  <c r="W81" i="476"/>
  <c r="W295" i="476"/>
  <c r="W217" i="476"/>
  <c r="W362" i="476"/>
  <c r="W219" i="476"/>
  <c r="W86" i="476"/>
  <c r="W409" i="476"/>
  <c r="W237" i="476"/>
  <c r="W147" i="476"/>
  <c r="W186" i="476"/>
  <c r="W168" i="476"/>
  <c r="W183" i="476"/>
  <c r="W247" i="476"/>
  <c r="W372" i="476"/>
  <c r="W194" i="476"/>
  <c r="W232" i="476"/>
  <c r="W220" i="476"/>
  <c r="W55" i="476"/>
  <c r="W151" i="476"/>
  <c r="W261" i="476"/>
  <c r="W48" i="476"/>
  <c r="W25" i="476"/>
  <c r="V25" i="476"/>
  <c r="W114" i="476"/>
  <c r="W411" i="476"/>
  <c r="W62" i="476"/>
  <c r="W427" i="476"/>
  <c r="W265" i="476"/>
  <c r="W432" i="476"/>
  <c r="W123" i="476"/>
  <c r="V68" i="476"/>
  <c r="W68" i="476"/>
  <c r="W20" i="476"/>
  <c r="W328" i="476"/>
  <c r="W390" i="476"/>
  <c r="W138" i="476"/>
  <c r="W21" i="476"/>
  <c r="W408" i="476"/>
  <c r="W360" i="476"/>
  <c r="W180" i="476"/>
  <c r="W46" i="476"/>
  <c r="W242" i="476"/>
  <c r="W230" i="476"/>
  <c r="W240" i="476"/>
  <c r="W36" i="476"/>
  <c r="W124" i="476"/>
  <c r="W244" i="476"/>
  <c r="W298" i="476"/>
  <c r="W297" i="476"/>
  <c r="W419" i="476"/>
  <c r="W376" i="476"/>
  <c r="W171" i="476"/>
  <c r="W177" i="476"/>
  <c r="W260" i="476"/>
  <c r="W348" i="476"/>
  <c r="W164" i="476"/>
  <c r="W63" i="476"/>
  <c r="W357" i="476"/>
  <c r="W340" i="476"/>
  <c r="W317" i="476"/>
  <c r="V43" i="476"/>
  <c r="W43" i="476"/>
  <c r="W412" i="476"/>
  <c r="W392" i="476"/>
  <c r="W72" i="476"/>
  <c r="V72" i="476"/>
  <c r="W327" i="476"/>
  <c r="W110" i="476"/>
  <c r="W205" i="476"/>
  <c r="W386" i="476"/>
  <c r="W355" i="476"/>
  <c r="W264" i="476"/>
  <c r="V52" i="476"/>
  <c r="W52" i="476"/>
  <c r="W235" i="476"/>
  <c r="W233" i="476"/>
  <c r="W243" i="476"/>
  <c r="W339" i="476"/>
  <c r="V64" i="476"/>
  <c r="W64" i="476"/>
  <c r="W141" i="476"/>
  <c r="W289" i="476"/>
  <c r="W281" i="476"/>
  <c r="W315" i="476"/>
  <c r="W134" i="476"/>
  <c r="W354" i="476"/>
  <c r="W189" i="476"/>
  <c r="V34" i="476"/>
  <c r="W34" i="476"/>
  <c r="W307" i="476"/>
  <c r="W159" i="476"/>
  <c r="W117" i="476"/>
  <c r="W191" i="476"/>
  <c r="V51" i="476"/>
  <c r="W51" i="476"/>
  <c r="W379" i="476"/>
  <c r="W346" i="476"/>
  <c r="W319" i="476"/>
  <c r="W276" i="476"/>
  <c r="W423" i="476"/>
  <c r="W403" i="476"/>
  <c r="W285" i="476"/>
  <c r="W85" i="476"/>
  <c r="W399" i="476"/>
  <c r="W377" i="476"/>
  <c r="W325" i="476"/>
  <c r="W369" i="476"/>
  <c r="W249" i="476"/>
  <c r="W251" i="476"/>
  <c r="V42" i="476"/>
  <c r="W42" i="476"/>
  <c r="W82" i="476"/>
  <c r="W122" i="476"/>
  <c r="W269" i="476"/>
  <c r="W349" i="476"/>
  <c r="V66" i="476"/>
  <c r="W66" i="476"/>
  <c r="W272" i="476"/>
  <c r="W32" i="476"/>
  <c r="W363" i="476"/>
  <c r="W415" i="476"/>
  <c r="W418" i="476"/>
  <c r="W388" i="476"/>
  <c r="W118" i="476"/>
  <c r="W302" i="476"/>
  <c r="W364" i="476"/>
  <c r="W196" i="476"/>
  <c r="W351" i="476"/>
  <c r="W336" i="476"/>
  <c r="W158" i="476"/>
  <c r="W202" i="476"/>
  <c r="W94" i="476"/>
  <c r="W100" i="476"/>
  <c r="W308" i="476"/>
  <c r="W331" i="476"/>
  <c r="W136" i="476"/>
  <c r="W19" i="476"/>
  <c r="W172" i="476"/>
  <c r="W30" i="476"/>
  <c r="W341" i="476"/>
  <c r="W329" i="476"/>
  <c r="W190" i="476"/>
  <c r="W342" i="476"/>
  <c r="W167" i="476"/>
  <c r="W359" i="476"/>
  <c r="W148" i="476"/>
  <c r="W103" i="476"/>
  <c r="W208" i="476"/>
  <c r="W161" i="476"/>
  <c r="W129" i="476"/>
  <c r="W406" i="476"/>
  <c r="V50" i="476"/>
  <c r="W50" i="476"/>
  <c r="W333" i="476"/>
  <c r="W373" i="476"/>
  <c r="W374" i="476"/>
  <c r="W425" i="476"/>
  <c r="W54" i="476"/>
  <c r="W154" i="476"/>
  <c r="W252" i="476"/>
  <c r="W185" i="476"/>
  <c r="W125" i="476"/>
  <c r="W90" i="476"/>
  <c r="W284" i="476"/>
  <c r="W417" i="476"/>
  <c r="W320" i="476"/>
  <c r="W290" i="476"/>
  <c r="W273" i="476"/>
  <c r="W199" i="476"/>
  <c r="W27" i="476"/>
  <c r="W70" i="476"/>
  <c r="V70" i="476"/>
  <c r="W58" i="476"/>
  <c r="W184" i="476"/>
  <c r="W258" i="476"/>
  <c r="W383" i="476"/>
  <c r="W430" i="476"/>
  <c r="W47" i="476"/>
  <c r="W312" i="476"/>
  <c r="W132" i="476"/>
  <c r="W112" i="476"/>
  <c r="W137" i="476"/>
  <c r="W145" i="476"/>
  <c r="W65" i="476"/>
  <c r="V65" i="476"/>
  <c r="W182" i="476"/>
  <c r="W250" i="476"/>
  <c r="W356" i="476"/>
  <c r="W227" i="476"/>
  <c r="W293" i="476"/>
  <c r="W210" i="476"/>
  <c r="W166" i="476"/>
  <c r="W375" i="476"/>
  <c r="W311" i="476"/>
  <c r="W301" i="476"/>
  <c r="W207" i="476"/>
  <c r="W389" i="476"/>
  <c r="W259" i="476"/>
  <c r="W214" i="476"/>
  <c r="W303" i="476"/>
  <c r="W231" i="476"/>
  <c r="W428" i="476"/>
  <c r="W41" i="476"/>
  <c r="W108" i="476"/>
  <c r="W310" i="476"/>
  <c r="W287" i="476"/>
  <c r="W213" i="476"/>
  <c r="W105" i="476"/>
  <c r="W378" i="476"/>
  <c r="W421" i="476"/>
  <c r="W387" i="476"/>
  <c r="W288" i="476"/>
  <c r="W120" i="476"/>
  <c r="W24" i="476"/>
  <c r="W322" i="476"/>
  <c r="W316" i="476"/>
  <c r="W292" i="476"/>
  <c r="W203" i="476"/>
  <c r="W350" i="476"/>
  <c r="W371" i="476"/>
  <c r="V44" i="476"/>
  <c r="W44" i="476"/>
  <c r="W291" i="476"/>
  <c r="W414" i="476"/>
  <c r="W96" i="476"/>
  <c r="W305" i="476"/>
  <c r="W384" i="476"/>
  <c r="W367" i="476"/>
  <c r="W176" i="476"/>
  <c r="W391" i="476"/>
  <c r="W142" i="476"/>
  <c r="W238" i="476"/>
  <c r="W156" i="476"/>
  <c r="W113" i="476"/>
  <c r="V71" i="476"/>
  <c r="W71" i="476"/>
  <c r="W366" i="476"/>
  <c r="W262" i="476"/>
  <c r="W275" i="476"/>
  <c r="W299" i="476"/>
  <c r="W76" i="476"/>
  <c r="V76" i="476"/>
  <c r="V45" i="476"/>
  <c r="W45" i="476"/>
  <c r="W79" i="476"/>
  <c r="W152" i="476"/>
  <c r="W149" i="476"/>
  <c r="W95" i="476"/>
  <c r="W170" i="476"/>
  <c r="W395" i="476"/>
  <c r="W89" i="476"/>
  <c r="W109" i="476"/>
  <c r="W257" i="476"/>
  <c r="W35" i="476"/>
  <c r="W150" i="476"/>
  <c r="W115" i="476"/>
  <c r="W358" i="476"/>
  <c r="W83" i="476"/>
  <c r="W37" i="476"/>
  <c r="W193" i="476"/>
  <c r="W78" i="476"/>
  <c r="W255" i="476"/>
  <c r="W57" i="476"/>
  <c r="V57" i="476"/>
  <c r="W39" i="476"/>
  <c r="V39" i="476"/>
  <c r="W277" i="476"/>
  <c r="W135" i="476"/>
  <c r="V18" i="476"/>
  <c r="W18" i="476"/>
  <c r="W286" i="476"/>
  <c r="W212" i="476"/>
  <c r="W241" i="476"/>
  <c r="W101" i="476"/>
  <c r="W104" i="476"/>
  <c r="W268" i="476"/>
  <c r="W29" i="476"/>
  <c r="W155" i="476"/>
  <c r="W181" i="476"/>
  <c r="W426" i="476"/>
  <c r="W323" i="476"/>
  <c r="W144" i="476"/>
  <c r="W74" i="476"/>
  <c r="V74" i="476"/>
  <c r="W93" i="476"/>
  <c r="W121" i="476"/>
  <c r="W221" i="476"/>
  <c r="W254" i="476"/>
  <c r="W31" i="476"/>
  <c r="V31" i="476"/>
  <c r="W282" i="476"/>
  <c r="W337" i="476"/>
  <c r="W222" i="476"/>
  <c r="W106" i="476"/>
  <c r="W263" i="476"/>
  <c r="W338" i="476"/>
  <c r="W248" i="476"/>
  <c r="W128" i="476"/>
  <c r="W380" i="476"/>
  <c r="W271" i="476"/>
  <c r="W204" i="476"/>
  <c r="W200" i="476"/>
  <c r="W73" i="476"/>
  <c r="V73" i="476"/>
  <c r="W195" i="476"/>
  <c r="W313" i="476"/>
  <c r="W140" i="476"/>
  <c r="W393" i="476"/>
  <c r="W394" i="476"/>
  <c r="W404" i="476"/>
  <c r="W60" i="476"/>
  <c r="W330" i="476"/>
  <c r="W365" i="476"/>
  <c r="W352" i="476"/>
  <c r="W267" i="476"/>
  <c r="W398" i="476"/>
  <c r="W226" i="476"/>
  <c r="W84" i="476"/>
  <c r="W188" i="476"/>
  <c r="W163" i="476"/>
  <c r="W91" i="476"/>
  <c r="W279" i="476"/>
  <c r="W424" i="476"/>
  <c r="W88" i="476"/>
  <c r="W433" i="476"/>
  <c r="W410" i="476"/>
  <c r="V49" i="476"/>
  <c r="W49" i="476"/>
  <c r="W236" i="476"/>
  <c r="V33" i="476"/>
  <c r="W33" i="476"/>
  <c r="W126" i="476"/>
  <c r="W179" i="476"/>
  <c r="W332" i="476"/>
  <c r="W173" i="476"/>
  <c r="W270" i="476"/>
  <c r="W80" i="476"/>
  <c r="W53" i="476"/>
  <c r="V53" i="476"/>
  <c r="W344" i="476"/>
  <c r="W206" i="476"/>
  <c r="W224" i="476"/>
  <c r="W77" i="476"/>
  <c r="V77" i="476"/>
  <c r="W314" i="476"/>
  <c r="W216" i="476"/>
  <c r="W107" i="476"/>
  <c r="W38" i="476"/>
  <c r="W283" i="476"/>
  <c r="W162" i="476"/>
  <c r="W309" i="476"/>
  <c r="W209" i="476"/>
  <c r="W153" i="476"/>
  <c r="W116" i="476"/>
  <c r="W87" i="476"/>
  <c r="W347" i="476"/>
  <c r="W361" i="476"/>
  <c r="W422" i="476"/>
  <c r="W26" i="476"/>
  <c r="W400" i="476"/>
  <c r="W225" i="476"/>
  <c r="W97" i="476"/>
  <c r="W92" i="476"/>
  <c r="W345" i="476"/>
  <c r="W146" i="476"/>
  <c r="V56" i="476"/>
  <c r="W56" i="476"/>
  <c r="W111" i="476"/>
  <c r="W401" i="476"/>
  <c r="W160" i="476"/>
  <c r="W192" i="476"/>
  <c r="W304" i="476"/>
  <c r="W157" i="476"/>
  <c r="W253" i="476"/>
  <c r="W429" i="476"/>
  <c r="W296" i="476"/>
  <c r="W353" i="476"/>
  <c r="W246" i="476"/>
  <c r="W102" i="476"/>
  <c r="W382" i="476"/>
  <c r="W133" i="476"/>
  <c r="W23" i="476"/>
  <c r="W223" i="476"/>
  <c r="W67" i="476"/>
  <c r="V67" i="476"/>
  <c r="W169" i="476"/>
  <c r="W178" i="476"/>
  <c r="W420" i="476"/>
  <c r="W234" i="476"/>
  <c r="W407" i="476"/>
  <c r="W368" i="476"/>
  <c r="W416" i="476"/>
  <c r="W402" i="476"/>
  <c r="W130" i="476"/>
  <c r="W175" i="476"/>
  <c r="W131" i="476"/>
  <c r="W119" i="476"/>
  <c r="W218" i="476"/>
  <c r="W28" i="476"/>
  <c r="W266" i="476"/>
  <c r="W239" i="476"/>
  <c r="W228" i="476"/>
  <c r="W139" i="476"/>
  <c r="W69" i="476"/>
  <c r="V69" i="476"/>
  <c r="V17" i="476"/>
  <c r="W17" i="476"/>
  <c r="W59" i="476"/>
  <c r="W370" i="476"/>
  <c r="W274" i="476"/>
  <c r="W396" i="476"/>
  <c r="W321" i="476"/>
  <c r="W201" i="476"/>
  <c r="W198" i="476"/>
  <c r="W405" i="476"/>
  <c r="W229" i="476"/>
  <c r="W335" i="476"/>
  <c r="W278" i="476"/>
  <c r="W165" i="476"/>
  <c r="W324" i="476"/>
  <c r="W197" i="476"/>
  <c r="W127" i="476"/>
  <c r="W326" i="476"/>
  <c r="W40" i="476"/>
  <c r="V40" i="476"/>
  <c r="W397" i="476"/>
  <c r="W174" i="476"/>
  <c r="W187" i="476"/>
  <c r="W98" i="476"/>
  <c r="W381" i="476"/>
  <c r="W61" i="476"/>
  <c r="W294" i="476"/>
  <c r="W215" i="476"/>
  <c r="W306" i="476"/>
  <c r="V75" i="476"/>
  <c r="W75" i="476"/>
  <c r="W245" i="476"/>
  <c r="W99" i="476"/>
  <c r="W211" i="476"/>
  <c r="W343" i="476"/>
  <c r="W143" i="476"/>
  <c r="N3" i="470" l="1"/>
  <c r="H40" i="309" s="1"/>
  <c r="N26" i="470"/>
  <c r="BB26" i="470"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09" i="470"/>
  <c r="BB109" i="470" s="1"/>
  <c r="N244" i="470"/>
  <c r="BB244" i="470" s="1"/>
  <c r="N287" i="470"/>
  <c r="BB287" i="470" s="1"/>
  <c r="N200" i="470"/>
  <c r="BB200" i="470" s="1"/>
  <c r="N103" i="470"/>
  <c r="BB103" i="470" s="1"/>
  <c r="N277" i="470"/>
  <c r="BB277" i="470" s="1"/>
  <c r="N49" i="470"/>
  <c r="BB49" i="470" s="1"/>
  <c r="N335" i="470"/>
  <c r="BB335" i="470" s="1"/>
  <c r="N233" i="470"/>
  <c r="BB233" i="470" s="1"/>
  <c r="N234" i="470"/>
  <c r="BB234" i="470" s="1"/>
  <c r="N51" i="470"/>
  <c r="BB51" i="470" s="1"/>
  <c r="N197" i="470"/>
  <c r="BB197" i="470" s="1"/>
  <c r="N53" i="470"/>
  <c r="BB53" i="470" s="1"/>
  <c r="N222" i="470"/>
  <c r="BB222" i="470" s="1"/>
  <c r="N125" i="470"/>
  <c r="BB125" i="470" s="1"/>
  <c r="N276" i="470"/>
  <c r="BB276" i="470" s="1"/>
  <c r="N289" i="470"/>
  <c r="BB289" i="470" s="1"/>
  <c r="N176" i="470"/>
  <c r="BB176" i="470" s="1"/>
  <c r="N338" i="470"/>
  <c r="BB338" i="470" s="1"/>
  <c r="N263" i="470"/>
  <c r="BB263" i="470" s="1"/>
  <c r="N20" i="470"/>
  <c r="BB20" i="470" s="1"/>
  <c r="V48" i="476" s="1"/>
  <c r="N157" i="470"/>
  <c r="BB157" i="470" s="1"/>
  <c r="N305" i="470"/>
  <c r="BB305" i="470" s="1"/>
  <c r="N257" i="470"/>
  <c r="BB257" i="470" s="1"/>
  <c r="N213" i="470"/>
  <c r="BB213" i="470" s="1"/>
  <c r="N291" i="470"/>
  <c r="BB291" i="470" s="1"/>
  <c r="N62" i="470"/>
  <c r="BB62" i="470" s="1"/>
  <c r="N61" i="470"/>
  <c r="BB61" i="470" s="1"/>
  <c r="N165" i="470"/>
  <c r="BB165" i="470" s="1"/>
  <c r="N229" i="470"/>
  <c r="BB229" i="470" s="1"/>
  <c r="N236" i="470"/>
  <c r="BB236" i="470" s="1"/>
  <c r="N270" i="470"/>
  <c r="BB270" i="470" s="1"/>
  <c r="N347" i="470"/>
  <c r="BB347" i="470" s="1"/>
  <c r="N177" i="470"/>
  <c r="BB177" i="470" s="1"/>
  <c r="N144" i="470"/>
  <c r="BB144" i="470" s="1"/>
  <c r="N47" i="470"/>
  <c r="BB47" i="470" s="1"/>
  <c r="N17" i="470"/>
  <c r="N348" i="470"/>
  <c r="BB348" i="470" s="1"/>
  <c r="N163" i="470"/>
  <c r="BB163"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85" i="470"/>
  <c r="BB185" i="470" s="1"/>
  <c r="N111" i="470"/>
  <c r="BB111" i="470" s="1"/>
  <c r="N325" i="470"/>
  <c r="BB325" i="470" s="1"/>
  <c r="N337" i="470"/>
  <c r="BB337" i="470" s="1"/>
  <c r="N340" i="470"/>
  <c r="BB340" i="470" s="1"/>
  <c r="N168" i="470"/>
  <c r="BB168" i="470" s="1"/>
  <c r="N293" i="470"/>
  <c r="BB293" i="470" s="1"/>
  <c r="N25" i="470"/>
  <c r="BB25" i="470" s="1"/>
  <c r="V55" i="476"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1" i="470"/>
  <c r="BB21" i="470" s="1"/>
  <c r="V54" i="476" s="1"/>
  <c r="N251" i="470"/>
  <c r="BB251" i="470" s="1"/>
  <c r="N261" i="470"/>
  <c r="BB261" i="470" s="1"/>
  <c r="N190" i="470"/>
  <c r="BB190" i="470" s="1"/>
  <c r="N202" i="470"/>
  <c r="BB202" i="470" s="1"/>
  <c r="N60" i="470"/>
  <c r="BB60" i="470" s="1"/>
  <c r="N318" i="470"/>
  <c r="BB318" i="470" s="1"/>
  <c r="N14" i="470"/>
  <c r="BB14" i="470" s="1"/>
  <c r="V36" i="476" s="1"/>
  <c r="N279" i="470"/>
  <c r="BB279" i="470" s="1"/>
  <c r="N180" i="470"/>
  <c r="BB180" i="470" s="1"/>
  <c r="N223" i="470"/>
  <c r="BB223" i="470" s="1"/>
  <c r="N295" i="470"/>
  <c r="BB295" i="470" s="1"/>
  <c r="N352" i="470"/>
  <c r="BB352" i="470" s="1"/>
  <c r="N34" i="470"/>
  <c r="BB34" i="470" s="1"/>
  <c r="N353" i="470"/>
  <c r="BB353" i="470" s="1"/>
  <c r="N128" i="470"/>
  <c r="BB128" i="470" s="1"/>
  <c r="N301" i="470"/>
  <c r="BB301" i="470" s="1"/>
  <c r="N332" i="470"/>
  <c r="BB332" i="470" s="1"/>
  <c r="N39" i="470"/>
  <c r="BB39" i="470" s="1"/>
  <c r="N189" i="470"/>
  <c r="BB189" i="470" s="1"/>
  <c r="N239" i="470"/>
  <c r="BB239" i="470" s="1"/>
  <c r="N117" i="470"/>
  <c r="BB117" i="470" s="1"/>
  <c r="N225" i="470"/>
  <c r="BB225" i="470" s="1"/>
  <c r="N286" i="470"/>
  <c r="BB286" i="470" s="1"/>
  <c r="N116" i="470"/>
  <c r="BB116" i="470" s="1"/>
  <c r="N154" i="470"/>
  <c r="BB154" i="470" s="1"/>
  <c r="N224" i="470"/>
  <c r="BB224" i="470" s="1"/>
  <c r="N16" i="470"/>
  <c r="BB16" i="470" s="1"/>
  <c r="V38" i="476"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230" i="470"/>
  <c r="BB230" i="470" s="1"/>
  <c r="N46" i="470"/>
  <c r="BB46" i="470" s="1"/>
  <c r="N104" i="470"/>
  <c r="BB104" i="470" s="1"/>
  <c r="N68" i="470"/>
  <c r="BB68" i="470" s="1"/>
  <c r="N32" i="470"/>
  <c r="BB32" i="470" s="1"/>
  <c r="N299" i="470"/>
  <c r="BB299" i="470" s="1"/>
  <c r="N56" i="470"/>
  <c r="BB56" i="470" s="1"/>
  <c r="N198" i="470"/>
  <c r="BB198" i="470" s="1"/>
  <c r="N162" i="470"/>
  <c r="BB162" i="470" s="1"/>
  <c r="N8" i="470"/>
  <c r="N262" i="470"/>
  <c r="BB262" i="470" s="1"/>
  <c r="N12" i="470"/>
  <c r="BB12" i="470" s="1"/>
  <c r="V30" i="476" s="1"/>
  <c r="N36" i="470"/>
  <c r="BB36" i="470" s="1"/>
  <c r="N74" i="470"/>
  <c r="BB74" i="470" s="1"/>
  <c r="N13" i="470"/>
  <c r="BB13" i="470" s="1"/>
  <c r="V35" i="476" s="1"/>
  <c r="N245" i="470"/>
  <c r="BB245"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120" i="470"/>
  <c r="BB120" i="470" s="1"/>
  <c r="N253" i="470"/>
  <c r="BB253" i="470" s="1"/>
  <c r="N203" i="470"/>
  <c r="BB203" i="470" s="1"/>
  <c r="N84" i="470"/>
  <c r="BB84" i="470" s="1"/>
  <c r="N311" i="470"/>
  <c r="BB311" i="470" s="1"/>
  <c r="N322" i="470"/>
  <c r="BB322" i="470" s="1"/>
  <c r="N72" i="470"/>
  <c r="BB72"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N64" i="470"/>
  <c r="BB64" i="470" s="1"/>
  <c r="N19" i="470"/>
  <c r="N314" i="470"/>
  <c r="BB314" i="470" s="1"/>
  <c r="N232" i="470"/>
  <c r="BB232" i="470" s="1"/>
  <c r="N100" i="470"/>
  <c r="BB100" i="470" s="1"/>
  <c r="N246" i="470"/>
  <c r="BB246" i="470" s="1"/>
  <c r="N161" i="470"/>
  <c r="BB161" i="470" s="1"/>
  <c r="N247" i="470"/>
  <c r="BB247" i="470" s="1"/>
  <c r="N133" i="470"/>
  <c r="BB133" i="470" s="1"/>
  <c r="N329" i="470"/>
  <c r="BB329" i="470" s="1"/>
  <c r="N343" i="470"/>
  <c r="BB343" i="470" s="1"/>
  <c r="N235" i="470"/>
  <c r="BB235"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67" i="470"/>
  <c r="BB67" i="470" s="1"/>
  <c r="N179" i="470"/>
  <c r="BB179" i="470" s="1"/>
  <c r="N123" i="470"/>
  <c r="BB123" i="470" s="1"/>
  <c r="N211" i="470"/>
  <c r="BB211" i="470" s="1"/>
  <c r="N10" i="470"/>
  <c r="BB10" i="470" s="1"/>
  <c r="V28" i="476" s="1"/>
  <c r="N31" i="470"/>
  <c r="BB31" i="470" s="1"/>
  <c r="N272" i="470"/>
  <c r="BB272" i="470" s="1"/>
  <c r="N264" i="470"/>
  <c r="BB264" i="470" s="1"/>
  <c r="N126" i="470"/>
  <c r="BB126" i="470" s="1"/>
  <c r="N275" i="470"/>
  <c r="BB275" i="470" s="1"/>
  <c r="N174" i="470"/>
  <c r="BB174" i="470" s="1"/>
  <c r="N85" i="470"/>
  <c r="BB85" i="470" s="1"/>
  <c r="N137" i="470"/>
  <c r="BB137" i="470" s="1"/>
  <c r="N114" i="470"/>
  <c r="BB114" i="470" s="1"/>
  <c r="N218" i="470"/>
  <c r="BB218" i="470" s="1"/>
  <c r="N344" i="470"/>
  <c r="BB344"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02" i="470"/>
  <c r="BB102" i="470" s="1"/>
  <c r="N292" i="470"/>
  <c r="BB292" i="470" s="1"/>
  <c r="N290" i="470"/>
  <c r="BB290" i="470" s="1"/>
  <c r="N320" i="470"/>
  <c r="BB320" i="470" s="1"/>
  <c r="N105" i="470"/>
  <c r="BB105" i="470" s="1"/>
  <c r="N135" i="470"/>
  <c r="BB135" i="470" s="1"/>
  <c r="N37" i="470"/>
  <c r="BB37" i="470" s="1"/>
  <c r="N48" i="470"/>
  <c r="BB48" i="470" s="1"/>
  <c r="N300" i="470"/>
  <c r="BB300" i="470" s="1"/>
  <c r="N118" i="470"/>
  <c r="BB118" i="470" s="1"/>
  <c r="N58" i="470"/>
  <c r="BB58" i="470" s="1"/>
  <c r="N296" i="470"/>
  <c r="BB296" i="470" s="1"/>
  <c r="N18" i="470"/>
  <c r="BB18" i="470" s="1"/>
  <c r="V46" i="476" s="1"/>
  <c r="N54" i="470"/>
  <c r="BB54" i="470" s="1"/>
  <c r="N131" i="470"/>
  <c r="BB131" i="470" s="1"/>
  <c r="N65" i="470"/>
  <c r="BB65" i="470" s="1"/>
  <c r="N92" i="470"/>
  <c r="BB92" i="470" s="1"/>
  <c r="N119" i="470"/>
  <c r="BB119" i="470" s="1"/>
  <c r="N57" i="470"/>
  <c r="BB57"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183" i="470"/>
  <c r="BB183" i="470" s="1"/>
  <c r="N155" i="470"/>
  <c r="BB155" i="470" s="1"/>
  <c r="N280" i="470"/>
  <c r="BB280" i="470" s="1"/>
  <c r="N269" i="470"/>
  <c r="BB269" i="470" s="1"/>
  <c r="N327" i="470"/>
  <c r="BB327" i="470" s="1"/>
  <c r="N93" i="470"/>
  <c r="BB93" i="470" s="1"/>
  <c r="N278" i="470"/>
  <c r="BB278" i="470" s="1"/>
  <c r="N326" i="470"/>
  <c r="BB326" i="470" s="1"/>
  <c r="N94" i="470"/>
  <c r="BB94" i="470" s="1"/>
  <c r="N307" i="470"/>
  <c r="BB307" i="470" s="1"/>
  <c r="N156" i="470"/>
  <c r="BB156" i="470" s="1"/>
  <c r="N121" i="470"/>
  <c r="BB121" i="470" s="1"/>
  <c r="N207" i="470"/>
  <c r="BB207" i="470" s="1"/>
  <c r="N310" i="470"/>
  <c r="BB310" i="470" s="1"/>
  <c r="N249" i="470"/>
  <c r="BB249" i="470" s="1"/>
  <c r="N6" i="470"/>
  <c r="N78" i="470"/>
  <c r="BB78" i="470" s="1"/>
  <c r="N122" i="470"/>
  <c r="BB122" i="470" s="1"/>
  <c r="N212" i="470"/>
  <c r="BB212" i="470" s="1"/>
  <c r="N29" i="470"/>
  <c r="BB29" i="470" s="1"/>
  <c r="N138" i="470"/>
  <c r="BB138" i="470" s="1"/>
  <c r="N175" i="470"/>
  <c r="BB175" i="470" s="1"/>
  <c r="N151" i="470"/>
  <c r="BB151" i="470" s="1"/>
  <c r="N317" i="470"/>
  <c r="BB317" i="470" s="1"/>
  <c r="N241" i="470"/>
  <c r="BB241" i="470" s="1"/>
  <c r="N252" i="470"/>
  <c r="BB252" i="470" s="1"/>
  <c r="N88" i="470"/>
  <c r="BB88" i="470" s="1"/>
  <c r="N339" i="470"/>
  <c r="BB339" i="470" s="1"/>
  <c r="N304" i="470"/>
  <c r="BB304" i="470" s="1"/>
  <c r="N191" i="470"/>
  <c r="BB191"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V62" i="476" s="1"/>
  <c r="N258" i="470"/>
  <c r="BB258" i="470" s="1"/>
  <c r="N28" i="470"/>
  <c r="BB28" i="470" s="1"/>
  <c r="V63" i="476" s="1"/>
  <c r="N201" i="470"/>
  <c r="BB201" i="470" s="1"/>
  <c r="N22" i="470"/>
  <c r="BB22" i="470" s="1"/>
  <c r="V58" i="476" s="1"/>
  <c r="N214" i="470"/>
  <c r="BB214" i="470" s="1"/>
  <c r="N334" i="470"/>
  <c r="BB334" i="470" s="1"/>
  <c r="N5" i="470"/>
  <c r="N153" i="470"/>
  <c r="BB153" i="470" s="1"/>
  <c r="N15" i="470"/>
  <c r="BB15" i="470" s="1"/>
  <c r="V37" i="476" s="1"/>
  <c r="N98" i="470"/>
  <c r="BB98" i="470" s="1"/>
  <c r="N30" i="470"/>
  <c r="BB30" i="470" s="1"/>
  <c r="N76" i="470"/>
  <c r="BB76" i="470" s="1"/>
  <c r="N23" i="470"/>
  <c r="BB23" i="470" s="1"/>
  <c r="V59" i="476" s="1"/>
  <c r="N69" i="470"/>
  <c r="BB69" i="470" s="1"/>
  <c r="N227" i="470"/>
  <c r="BB227" i="470" s="1"/>
  <c r="N152" i="470"/>
  <c r="BB152" i="470" s="1"/>
  <c r="N89" i="470"/>
  <c r="BB89" i="470" s="1"/>
  <c r="N55" i="470"/>
  <c r="BB55" i="470" s="1"/>
  <c r="N77" i="470"/>
  <c r="BB77" i="470" s="1"/>
  <c r="N319" i="470"/>
  <c r="BB319" i="470" s="1"/>
  <c r="N112" i="470"/>
  <c r="BB112" i="470" s="1"/>
  <c r="N127" i="470"/>
  <c r="BB127" i="470" s="1"/>
  <c r="N210" i="470"/>
  <c r="BB210" i="470" s="1"/>
  <c r="N7" i="470"/>
  <c r="N324" i="470"/>
  <c r="BB324" i="470" s="1"/>
  <c r="N199" i="470"/>
  <c r="BB199" i="470" s="1"/>
  <c r="N38" i="470"/>
  <c r="BB38" i="470" s="1"/>
  <c r="N11" i="470"/>
  <c r="BB11" i="470" s="1"/>
  <c r="V29" i="476" s="1"/>
  <c r="N208" i="470"/>
  <c r="BB208" i="470" s="1"/>
  <c r="N302" i="470"/>
  <c r="BB302" i="470" s="1"/>
  <c r="N243" i="470"/>
  <c r="BB243" i="470" s="1"/>
  <c r="N140" i="470"/>
  <c r="BB140" i="470" s="1"/>
  <c r="N342" i="470"/>
  <c r="BB342" i="470" s="1"/>
  <c r="N80" i="470"/>
  <c r="BB80" i="470" s="1"/>
  <c r="N331" i="470"/>
  <c r="BB331" i="470" s="1"/>
  <c r="N9" i="470"/>
  <c r="BB9" i="470" s="1"/>
  <c r="V27" i="476" s="1"/>
  <c r="N259" i="470"/>
  <c r="BB259" i="470" s="1"/>
  <c r="N24" i="470"/>
  <c r="BB24" i="470" s="1"/>
  <c r="V60" i="476" s="1"/>
  <c r="X143" i="476"/>
  <c r="X99" i="476"/>
  <c r="X75" i="476"/>
  <c r="X61" i="476"/>
  <c r="X98" i="476"/>
  <c r="X40" i="476"/>
  <c r="X127" i="476"/>
  <c r="X165" i="476"/>
  <c r="X59" i="476"/>
  <c r="AO331" i="476"/>
  <c r="AC285" i="476"/>
  <c r="AN206" i="476"/>
  <c r="AC349" i="476"/>
  <c r="AN301" i="476"/>
  <c r="AO217" i="476"/>
  <c r="AC278" i="476"/>
  <c r="AH339" i="476"/>
  <c r="AO309" i="476"/>
  <c r="AO229" i="476"/>
  <c r="AC255" i="476"/>
  <c r="AH187" i="476"/>
  <c r="AI359" i="476"/>
  <c r="AC430" i="476"/>
  <c r="AB190" i="476"/>
  <c r="AI426" i="476"/>
  <c r="AN389" i="476"/>
  <c r="AI180" i="476"/>
  <c r="AN404" i="476"/>
  <c r="AH330" i="476"/>
  <c r="AH255" i="476"/>
  <c r="AB398" i="476"/>
  <c r="AN252" i="476"/>
  <c r="AI248" i="476"/>
  <c r="AN308" i="476"/>
  <c r="AO385" i="476"/>
  <c r="AC292" i="476"/>
  <c r="AO302" i="476"/>
  <c r="AN420" i="476"/>
  <c r="AO300" i="476"/>
  <c r="AB218" i="476"/>
  <c r="AH385" i="476"/>
  <c r="AB411" i="476"/>
  <c r="AB369" i="476"/>
  <c r="AH383" i="476"/>
  <c r="AO334" i="476"/>
  <c r="AI238" i="476"/>
  <c r="AN234" i="476"/>
  <c r="AI370" i="476"/>
  <c r="AB316" i="476"/>
  <c r="AO358" i="476"/>
  <c r="AI281" i="476"/>
  <c r="AC289" i="476"/>
  <c r="AC407" i="476"/>
  <c r="AC237" i="476"/>
  <c r="AI296" i="476"/>
  <c r="AH245" i="476"/>
  <c r="AO190" i="476"/>
  <c r="AH367" i="476"/>
  <c r="AB328" i="476"/>
  <c r="AI394" i="476"/>
  <c r="AO213" i="476"/>
  <c r="AH284" i="476"/>
  <c r="AH373" i="476"/>
  <c r="AB338" i="476"/>
  <c r="AI423" i="476"/>
  <c r="AC409" i="476"/>
  <c r="AO380" i="476"/>
  <c r="AC432" i="476"/>
  <c r="AI376" i="476"/>
  <c r="AC350"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B236" i="476"/>
  <c r="AO184" i="476"/>
  <c r="AI175" i="476"/>
  <c r="AO244" i="476"/>
  <c r="AH337" i="476"/>
  <c r="AO200" i="476"/>
  <c r="AH392" i="476"/>
  <c r="AB240" i="476"/>
  <c r="AH316" i="476"/>
  <c r="AH198" i="476"/>
  <c r="AC224" i="476"/>
  <c r="AC392" i="476"/>
  <c r="AO397" i="476"/>
  <c r="AO287" i="476"/>
  <c r="AI280" i="476"/>
  <c r="AC222" i="476"/>
  <c r="AN368" i="476"/>
  <c r="AC428" i="476"/>
  <c r="AB342" i="476"/>
  <c r="AN231" i="476"/>
  <c r="AC386" i="476"/>
  <c r="AB180" i="476"/>
  <c r="AO226" i="476"/>
  <c r="AI190" i="476"/>
  <c r="AB367" i="476"/>
  <c r="AH416" i="476"/>
  <c r="AN427" i="476"/>
  <c r="AN330" i="476"/>
  <c r="AI410" i="476"/>
  <c r="AI314" i="476"/>
  <c r="AB363" i="476"/>
  <c r="AH375" i="476"/>
  <c r="AO315" i="476"/>
  <c r="AI389" i="476"/>
  <c r="AC318" i="476"/>
  <c r="AH180" i="476"/>
  <c r="AN284" i="476"/>
  <c r="AO167" i="476"/>
  <c r="AH342" i="476"/>
  <c r="AI269" i="476"/>
  <c r="AC216" i="476"/>
  <c r="AI278" i="476"/>
  <c r="AB292" i="476"/>
  <c r="AO418" i="476"/>
  <c r="AC425" i="476"/>
  <c r="AI252" i="476"/>
  <c r="AI368" i="476"/>
  <c r="AB300" i="476"/>
  <c r="AC298" i="476"/>
  <c r="AC404" i="476"/>
  <c r="AH199" i="476"/>
  <c r="AI201" i="476"/>
  <c r="AC267" i="476"/>
  <c r="AB270" i="476"/>
  <c r="AN421" i="476"/>
  <c r="AN275" i="476"/>
  <c r="AN362" i="476"/>
  <c r="AH343" i="476"/>
  <c r="AC232" i="476"/>
  <c r="AO263" i="476"/>
  <c r="AB200" i="476"/>
  <c r="AN332" i="476"/>
  <c r="AH327" i="476"/>
  <c r="AB406" i="476"/>
  <c r="AN333" i="476"/>
  <c r="AI386" i="476"/>
  <c r="AI257" i="476"/>
  <c r="AO198" i="476"/>
  <c r="AN311" i="476"/>
  <c r="AI381" i="476"/>
  <c r="AO185" i="476"/>
  <c r="AO304" i="476"/>
  <c r="AH399" i="476"/>
  <c r="AC344" i="476"/>
  <c r="AN208" i="476"/>
  <c r="AI293" i="476"/>
  <c r="AN387" i="476"/>
  <c r="AN406" i="476"/>
  <c r="AO209" i="476"/>
  <c r="AI247" i="476"/>
  <c r="AB405" i="476"/>
  <c r="AB248" i="476"/>
  <c r="AN224" i="476"/>
  <c r="AB389" i="476"/>
  <c r="AI233" i="476"/>
  <c r="AI172" i="476"/>
  <c r="AN339" i="476"/>
  <c r="AH304" i="476"/>
  <c r="AH381" i="476"/>
  <c r="AB334" i="476"/>
  <c r="AB195" i="476"/>
  <c r="AN196" i="476"/>
  <c r="AN228" i="476"/>
  <c r="AC273" i="476"/>
  <c r="AI254" i="476"/>
  <c r="AO398" i="476"/>
  <c r="AI319" i="476"/>
  <c r="AB245" i="476"/>
  <c r="AB253" i="476"/>
  <c r="AC193" i="476"/>
  <c r="AH186" i="476"/>
  <c r="AN366" i="476"/>
  <c r="AO317" i="476"/>
  <c r="AO248" i="476"/>
  <c r="AC184" i="476"/>
  <c r="AO354" i="476"/>
  <c r="AN185" i="476"/>
  <c r="AO250" i="476"/>
  <c r="AO335" i="476"/>
  <c r="AB284" i="476"/>
  <c r="AN195" i="476"/>
  <c r="AB317" i="476"/>
  <c r="AI275" i="476"/>
  <c r="AB293" i="476"/>
  <c r="AO246" i="476"/>
  <c r="AH376" i="476"/>
  <c r="AI291" i="476"/>
  <c r="AB179" i="476"/>
  <c r="AO290" i="476"/>
  <c r="AC228" i="476"/>
  <c r="AN328" i="476"/>
  <c r="AC305" i="476"/>
  <c r="AO345" i="476"/>
  <c r="AB234" i="476"/>
  <c r="AO410" i="476"/>
  <c r="AI321" i="476"/>
  <c r="AH178" i="476"/>
  <c r="AB433" i="476"/>
  <c r="AI289" i="476"/>
  <c r="AB256" i="476"/>
  <c r="AI362" i="476"/>
  <c r="AH415" i="476"/>
  <c r="AO268" i="476"/>
  <c r="AN174"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43" i="476"/>
  <c r="AI215" i="476"/>
  <c r="AI412" i="476"/>
  <c r="AB413" i="476"/>
  <c r="AC326" i="476"/>
  <c r="AI397" i="476"/>
  <c r="AB408" i="476"/>
  <c r="AN423" i="476"/>
  <c r="AI395" i="476"/>
  <c r="AH240" i="476"/>
  <c r="AI181" i="476"/>
  <c r="AH368" i="476"/>
  <c r="AH414" i="476"/>
  <c r="AO235" i="476"/>
  <c r="AO314" i="476"/>
  <c r="AN269" i="476"/>
  <c r="AC233" i="476"/>
  <c r="AB204" i="476"/>
  <c r="AN400" i="476"/>
  <c r="AH175" i="476"/>
  <c r="AB420" i="476"/>
  <c r="AI432" i="476"/>
  <c r="AI340" i="476"/>
  <c r="AH332" i="476"/>
  <c r="AO191" i="476"/>
  <c r="AH347" i="476"/>
  <c r="AO265" i="476"/>
  <c r="AI396" i="476"/>
  <c r="AN171" i="476"/>
  <c r="AB320" i="476"/>
  <c r="AC380" i="476"/>
  <c r="AN274" i="476"/>
  <c r="AN285" i="476"/>
  <c r="AH231" i="476"/>
  <c r="AN319" i="476"/>
  <c r="AI349" i="476"/>
  <c r="AH211" i="476"/>
  <c r="AC288" i="476"/>
  <c r="AC223" i="476"/>
  <c r="AH374" i="476"/>
  <c r="AE17" i="476"/>
  <c r="AE18" i="476" s="1"/>
  <c r="AC373" i="476"/>
  <c r="AN242" i="476"/>
  <c r="AB238" i="476"/>
  <c r="AB189" i="476"/>
  <c r="AC376" i="476"/>
  <c r="AN241" i="476"/>
  <c r="AC269" i="476"/>
  <c r="AB265" i="476"/>
  <c r="AI198" i="476"/>
  <c r="AI187" i="476"/>
  <c r="AB399" i="476"/>
  <c r="AO232" i="476"/>
  <c r="AN376" i="476"/>
  <c r="AI372" i="476"/>
  <c r="AC181" i="476"/>
  <c r="AN272" i="476"/>
  <c r="AN257" i="476"/>
  <c r="AC271" i="476"/>
  <c r="AH329" i="476"/>
  <c r="AO413" i="476"/>
  <c r="AB181" i="476"/>
  <c r="AN267" i="476"/>
  <c r="AO253" i="476"/>
  <c r="AH185" i="476"/>
  <c r="AC353" i="476"/>
  <c r="AB346" i="476"/>
  <c r="AC187" i="476"/>
  <c r="AC419" i="476"/>
  <c r="AB340" i="476"/>
  <c r="AH226" i="476"/>
  <c r="AI373" i="476"/>
  <c r="AH244" i="476"/>
  <c r="AH430" i="476"/>
  <c r="AH313" i="476"/>
  <c r="AO284" i="476"/>
  <c r="AC186" i="476"/>
  <c r="AO375" i="476"/>
  <c r="AC431" i="476"/>
  <c r="AO224" i="476"/>
  <c r="AI211" i="476"/>
  <c r="AN340" i="476"/>
  <c r="AC400" i="476"/>
  <c r="AO329" i="476"/>
  <c r="AB356" i="476"/>
  <c r="AC245" i="476"/>
  <c r="AN412" i="476"/>
  <c r="AN293" i="476"/>
  <c r="AO384" i="476"/>
  <c r="AC323" i="476"/>
  <c r="AB217" i="476"/>
  <c r="AO388" i="476"/>
  <c r="AC191" i="476"/>
  <c r="AH391" i="476"/>
  <c r="AC236" i="476"/>
  <c r="AC417" i="476"/>
  <c r="AH263" i="476"/>
  <c r="AH402" i="476"/>
  <c r="AB299" i="476"/>
  <c r="AN363" i="476"/>
  <c r="AH209" i="476"/>
  <c r="AC253" i="476"/>
  <c r="AH269" i="476"/>
  <c r="AC270" i="476"/>
  <c r="AH388" i="476"/>
  <c r="AC284" i="476"/>
  <c r="AI317" i="476"/>
  <c r="AN287" i="476"/>
  <c r="AN315" i="476"/>
  <c r="AN201" i="476"/>
  <c r="AC319" i="476"/>
  <c r="AO171" i="476"/>
  <c r="AN306" i="476"/>
  <c r="AC251" i="476"/>
  <c r="AC362" i="476"/>
  <c r="AN183" i="476"/>
  <c r="AI374" i="476"/>
  <c r="AN233" i="476"/>
  <c r="AB349" i="476"/>
  <c r="AH283" i="476"/>
  <c r="AN219" i="476"/>
  <c r="AI358" i="476"/>
  <c r="AH279" i="476"/>
  <c r="AB305" i="476"/>
  <c r="AN336" i="476"/>
  <c r="AC420" i="476"/>
  <c r="AC205" i="476"/>
  <c r="AB376" i="476"/>
  <c r="AH308" i="476"/>
  <c r="AC397" i="476"/>
  <c r="AN354" i="476"/>
  <c r="AB325" i="476"/>
  <c r="AO199" i="476"/>
  <c r="AB185" i="476"/>
  <c r="AH212" i="476"/>
  <c r="AO298" i="476"/>
  <c r="AO193" i="476"/>
  <c r="AN312" i="476"/>
  <c r="AI336" i="476"/>
  <c r="AH309" i="476"/>
  <c r="AC348" i="476"/>
  <c r="AH254" i="476"/>
  <c r="AH174" i="476"/>
  <c r="AH408" i="476"/>
  <c r="AI429" i="476"/>
  <c r="AO283" i="476"/>
  <c r="AI323" i="476"/>
  <c r="AI430" i="476"/>
  <c r="AH288" i="476"/>
  <c r="AB418" i="476"/>
  <c r="AC393" i="476"/>
  <c r="AN246" i="476"/>
  <c r="AN304" i="476"/>
  <c r="AI234" i="476"/>
  <c r="AO234" i="476"/>
  <c r="AH335" i="476"/>
  <c r="AI301" i="476"/>
  <c r="AO306" i="476"/>
  <c r="AO350" i="476"/>
  <c r="AB246" i="476"/>
  <c r="AC283" i="476"/>
  <c r="AH315" i="476"/>
  <c r="AI413" i="476"/>
  <c r="AN323" i="476"/>
  <c r="AH183" i="476"/>
  <c r="AC433" i="476"/>
  <c r="AC418" i="476"/>
  <c r="AO202" i="476"/>
  <c r="AN168" i="476"/>
  <c r="AC371" i="476"/>
  <c r="AH169"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297" i="476"/>
  <c r="AN292" i="476"/>
  <c r="AO406" i="476"/>
  <c r="AO277" i="476"/>
  <c r="AB372" i="476"/>
  <c r="AB288" i="476"/>
  <c r="AB176" i="476"/>
  <c r="AI290" i="476"/>
  <c r="AH396" i="476"/>
  <c r="AO360" i="476"/>
  <c r="AB331" i="476"/>
  <c r="AI200" i="476"/>
  <c r="AI327" i="476"/>
  <c r="AI310" i="476"/>
  <c r="AC219" i="476"/>
  <c r="AC226" i="476"/>
  <c r="AB419" i="476"/>
  <c r="AI206" i="476"/>
  <c r="AN353" i="476"/>
  <c r="AC244" i="476"/>
  <c r="AO344" i="476"/>
  <c r="AC395" i="476"/>
  <c r="AO365" i="476"/>
  <c r="AH265" i="476"/>
  <c r="AO416" i="476"/>
  <c r="AN407" i="476"/>
  <c r="AB184" i="476"/>
  <c r="AC421" i="476"/>
  <c r="AI229" i="476"/>
  <c r="AI256" i="476"/>
  <c r="AN385" i="476"/>
  <c r="AN377" i="476"/>
  <c r="AH248" i="476"/>
  <c r="AN431" i="476"/>
  <c r="AO366" i="476"/>
  <c r="AH324" i="476"/>
  <c r="AB255" i="476"/>
  <c r="AH361" i="476"/>
  <c r="AB354" i="476"/>
  <c r="AN300" i="476"/>
  <c r="AI227" i="476"/>
  <c r="AB249" i="476"/>
  <c r="AO179" i="476"/>
  <c r="AC375" i="476"/>
  <c r="AO237" i="476"/>
  <c r="AH246" i="476"/>
  <c r="AI304" i="476"/>
  <c r="AN351" i="476"/>
  <c r="AI331" i="476"/>
  <c r="AO187" i="476"/>
  <c r="AB314" i="476"/>
  <c r="AB170" i="476"/>
  <c r="AH397" i="476"/>
  <c r="AC177" i="476"/>
  <c r="AC333" i="476"/>
  <c r="AC354" i="476"/>
  <c r="AO357" i="476"/>
  <c r="AO222" i="476"/>
  <c r="AN203" i="476"/>
  <c r="AI193" i="476"/>
  <c r="AI339" i="476"/>
  <c r="AN425" i="476"/>
  <c r="AN303" i="476"/>
  <c r="AH354" i="476"/>
  <c r="AO379" i="476"/>
  <c r="AI403" i="476"/>
  <c r="AH249" i="476"/>
  <c r="AN302" i="476"/>
  <c r="AO368" i="476"/>
  <c r="AB335" i="476"/>
  <c r="AO424" i="476"/>
  <c r="AB261" i="476"/>
  <c r="AI305" i="476"/>
  <c r="AN214" i="476"/>
  <c r="AI224" i="476"/>
  <c r="AN369" i="476"/>
  <c r="AN395" i="476"/>
  <c r="AH404" i="476"/>
  <c r="AC169" i="476"/>
  <c r="AO243" i="476"/>
  <c r="AB183" i="476"/>
  <c r="AB205" i="476"/>
  <c r="AO415" i="476"/>
  <c r="AI287" i="476"/>
  <c r="AC254" i="476"/>
  <c r="AO174" i="476"/>
  <c r="AH298" i="476"/>
  <c r="AH363" i="476"/>
  <c r="AB296" i="476"/>
  <c r="AO371" i="476"/>
  <c r="AO403" i="476"/>
  <c r="AH217" i="476"/>
  <c r="AH424" i="476"/>
  <c r="AH384" i="476"/>
  <c r="AC335" i="476"/>
  <c r="AC234" i="476"/>
  <c r="AH305" i="476"/>
  <c r="AC391" i="476"/>
  <c r="AN360" i="476"/>
  <c r="AN329" i="476"/>
  <c r="AI377" i="476"/>
  <c r="AC398" i="476"/>
  <c r="AB262" i="476"/>
  <c r="AB211" i="476"/>
  <c r="AB375" i="476"/>
  <c r="AC306" i="476"/>
  <c r="AI183" i="476"/>
  <c r="AO307" i="476"/>
  <c r="AI266" i="476"/>
  <c r="AI309" i="476"/>
  <c r="AB370" i="476"/>
  <c r="AB347" i="476"/>
  <c r="AI274" i="476"/>
  <c r="AH214" i="476"/>
  <c r="AH233" i="476"/>
  <c r="AB307" i="476"/>
  <c r="AH247" i="476"/>
  <c r="AI218" i="476"/>
  <c r="AI421" i="476"/>
  <c r="AO325" i="476"/>
  <c r="AN283" i="476"/>
  <c r="AC341" i="476"/>
  <c r="AI433" i="476"/>
  <c r="AN313" i="476"/>
  <c r="AC321" i="476"/>
  <c r="AI216" i="476"/>
  <c r="AN383" i="476"/>
  <c r="AO408" i="476"/>
  <c r="AB268" i="476"/>
  <c r="AI242" i="476"/>
  <c r="AC422" i="476"/>
  <c r="AO405" i="476"/>
  <c r="AO196" i="476"/>
  <c r="AO426" i="476"/>
  <c r="AN337" i="476"/>
  <c r="AB337" i="476"/>
  <c r="AH387" i="476"/>
  <c r="AB178" i="476"/>
  <c r="AB382" i="476"/>
  <c r="AH401" i="476"/>
  <c r="AI303" i="476"/>
  <c r="AH355" i="476"/>
  <c r="AH429" i="476"/>
  <c r="AB224" i="476"/>
  <c r="AB294" i="476"/>
  <c r="AB172" i="476"/>
  <c r="AI353" i="476"/>
  <c r="AB333" i="476"/>
  <c r="AC374" i="476"/>
  <c r="AB252" i="476"/>
  <c r="AO342" i="476"/>
  <c r="AN210" i="476"/>
  <c r="AB242" i="476"/>
  <c r="AB357" i="476"/>
  <c r="AN197" i="476"/>
  <c r="AN281" i="476"/>
  <c r="AO257" i="476"/>
  <c r="AB187" i="476"/>
  <c r="AC173" i="476"/>
  <c r="AC180" i="476"/>
  <c r="AI251" i="476"/>
  <c r="AB260" i="476"/>
  <c r="AB327" i="476"/>
  <c r="AO425" i="476"/>
  <c r="AC185" i="476"/>
  <c r="AI407" i="476"/>
  <c r="AI393" i="476"/>
  <c r="AB264" i="476"/>
  <c r="AI272" i="476"/>
  <c r="AB430" i="476"/>
  <c r="AB308" i="476"/>
  <c r="AC280" i="476"/>
  <c r="AO197" i="476"/>
  <c r="AN250" i="476"/>
  <c r="AN344" i="476"/>
  <c r="AI343" i="476"/>
  <c r="AB282" i="476"/>
  <c r="AC413" i="476"/>
  <c r="AH400" i="476"/>
  <c r="AN372" i="476"/>
  <c r="AN413" i="476"/>
  <c r="AH275" i="476"/>
  <c r="AC423" i="476"/>
  <c r="AI330" i="476"/>
  <c r="AI273" i="476"/>
  <c r="AO252" i="476"/>
  <c r="AC276" i="476"/>
  <c r="AC268" i="476"/>
  <c r="AB213" i="476"/>
  <c r="AB306" i="476"/>
  <c r="AC176" i="476"/>
  <c r="AB427" i="476"/>
  <c r="AI237" i="476"/>
  <c r="AN192" i="476"/>
  <c r="AH258" i="476"/>
  <c r="AH358" i="476"/>
  <c r="AB257" i="476"/>
  <c r="AB273" i="476"/>
  <c r="AO310" i="476"/>
  <c r="AO238" i="476"/>
  <c r="AO211" i="476"/>
  <c r="AC322" i="476"/>
  <c r="AI324" i="476"/>
  <c r="AN349" i="476"/>
  <c r="AB391" i="476"/>
  <c r="AB244" i="476"/>
  <c r="AC369" i="476"/>
  <c r="AI264" i="476"/>
  <c r="AN199" i="476"/>
  <c r="AB384" i="476"/>
  <c r="AO346" i="476"/>
  <c r="AC396" i="476"/>
  <c r="AC203" i="476"/>
  <c r="AH362" i="476"/>
  <c r="AO269" i="476"/>
  <c r="AI191" i="476"/>
  <c r="AN176" i="476"/>
  <c r="AI221" i="476"/>
  <c r="AI417" i="476"/>
  <c r="AC294" i="476"/>
  <c r="AB223" i="476"/>
  <c r="AC189" i="476"/>
  <c r="AB275" i="476"/>
  <c r="AC272" i="476"/>
  <c r="AN236" i="476"/>
  <c r="AI207" i="476"/>
  <c r="AC325" i="476"/>
  <c r="AI316" i="476"/>
  <c r="AN391" i="476"/>
  <c r="AH204" i="476"/>
  <c r="AI357" i="476"/>
  <c r="AH338" i="476"/>
  <c r="AN253" i="476"/>
  <c r="AI302" i="476"/>
  <c r="AI276" i="476"/>
  <c r="AI249" i="476"/>
  <c r="AI232" i="476"/>
  <c r="AH294" i="476"/>
  <c r="AN307" i="476"/>
  <c r="AI384" i="476"/>
  <c r="AO359" i="476"/>
  <c r="AH336" i="476"/>
  <c r="AB415" i="476"/>
  <c r="AH238" i="476"/>
  <c r="AO288" i="476"/>
  <c r="AI240" i="476"/>
  <c r="AO337" i="476"/>
  <c r="AN276" i="476"/>
  <c r="AB339" i="476"/>
  <c r="AO292" i="476"/>
  <c r="AN322" i="476"/>
  <c r="AH365" i="476"/>
  <c r="AN211" i="476"/>
  <c r="AI371" i="476"/>
  <c r="AH301" i="476"/>
  <c r="AN205" i="476"/>
  <c r="AC310" i="476"/>
  <c r="AC212" i="476"/>
  <c r="AO362" i="476"/>
  <c r="AB311" i="476"/>
  <c r="AC194" i="476"/>
  <c r="AH208" i="476"/>
  <c r="AC414" i="476"/>
  <c r="AH213" i="476"/>
  <c r="AB424" i="476"/>
  <c r="AN331" i="476"/>
  <c r="AN356" i="476"/>
  <c r="AI210" i="476"/>
  <c r="AO170" i="476"/>
  <c r="AN221" i="476"/>
  <c r="AN184" i="476"/>
  <c r="AI320" i="476"/>
  <c r="AH224" i="476"/>
  <c r="AB198" i="476"/>
  <c r="AO256" i="476"/>
  <c r="AN282" i="476"/>
  <c r="AN190" i="476"/>
  <c r="AN397" i="476"/>
  <c r="AN410" i="476"/>
  <c r="AB247" i="476"/>
  <c r="AC416" i="476"/>
  <c r="AI282" i="476"/>
  <c r="AH417" i="476"/>
  <c r="AC385" i="476"/>
  <c r="AN256" i="476"/>
  <c r="AI212" i="476"/>
  <c r="AN390" i="476"/>
  <c r="AC405" i="476"/>
  <c r="AH216" i="476"/>
  <c r="AC345" i="476"/>
  <c r="AO289" i="476"/>
  <c r="AH352" i="476"/>
  <c r="AI277" i="476"/>
  <c r="AI182" i="476"/>
  <c r="AN187" i="476"/>
  <c r="AO429" i="476"/>
  <c r="AC192" i="476"/>
  <c r="AN381" i="476"/>
  <c r="AB345" i="476"/>
  <c r="AI239" i="476"/>
  <c r="AH230" i="476"/>
  <c r="AN230" i="476"/>
  <c r="AH168" i="476"/>
  <c r="AI337" i="476"/>
  <c r="AB301" i="476"/>
  <c r="AB380" i="476"/>
  <c r="AN202" i="476"/>
  <c r="AC262" i="476"/>
  <c r="AB364" i="476"/>
  <c r="AB330" i="476"/>
  <c r="AH202" i="476"/>
  <c r="AN347" i="476"/>
  <c r="AN364" i="476"/>
  <c r="AB196" i="476"/>
  <c r="AI298" i="476"/>
  <c r="AC210" i="476"/>
  <c r="AO297" i="476"/>
  <c r="AI179" i="476"/>
  <c r="AI185" i="476"/>
  <c r="AC202" i="476"/>
  <c r="AO332" i="476"/>
  <c r="AI387" i="476"/>
  <c r="AI366" i="476"/>
  <c r="AC209" i="476"/>
  <c r="AC221" i="476"/>
  <c r="AC248" i="476"/>
  <c r="AI402" i="476"/>
  <c r="AB409" i="476"/>
  <c r="AC329" i="476"/>
  <c r="AN373" i="476"/>
  <c r="AC363" i="476"/>
  <c r="AO373" i="476"/>
  <c r="AN359" i="476"/>
  <c r="AH334" i="476"/>
  <c r="AN414" i="476"/>
  <c r="AH297" i="476"/>
  <c r="AC426" i="476"/>
  <c r="AB186" i="476"/>
  <c r="AB220" i="476"/>
  <c r="AI178" i="476"/>
  <c r="AH380" i="476"/>
  <c r="AB203" i="476"/>
  <c r="AN341" i="476"/>
  <c r="AB379" i="476"/>
  <c r="AH432" i="476"/>
  <c r="AH307" i="476"/>
  <c r="AH236" i="476"/>
  <c r="AO382" i="476"/>
  <c r="AC331" i="476"/>
  <c r="AI418" i="476"/>
  <c r="AH410" i="476"/>
  <c r="AN378" i="476"/>
  <c r="AN259" i="476"/>
  <c r="AN295" i="476"/>
  <c r="AN263" i="476"/>
  <c r="AC287" i="476"/>
  <c r="AI174" i="476"/>
  <c r="AB298" i="476"/>
  <c r="AI235" i="476"/>
  <c r="AO182" i="476"/>
  <c r="AC410" i="476"/>
  <c r="AC377" i="476"/>
  <c r="AO295" i="476"/>
  <c r="AI369" i="476"/>
  <c r="AO432" i="476"/>
  <c r="AI230" i="476"/>
  <c r="AB318" i="476"/>
  <c r="AN182" i="476"/>
  <c r="AB304" i="476"/>
  <c r="AI297" i="476"/>
  <c r="AC266" i="476"/>
  <c r="AO206" i="476"/>
  <c r="AC370" i="476"/>
  <c r="AI392" i="476"/>
  <c r="AB393" i="476"/>
  <c r="AO417" i="476"/>
  <c r="AO236" i="476"/>
  <c r="AO294" i="476"/>
  <c r="AC352" i="476"/>
  <c r="AB366" i="476"/>
  <c r="AH320" i="476"/>
  <c r="AH210" i="476"/>
  <c r="AO420" i="476"/>
  <c r="AB227" i="476"/>
  <c r="AI205" i="476"/>
  <c r="AC175" i="476"/>
  <c r="AB396" i="476"/>
  <c r="AH223" i="476"/>
  <c r="AO262" i="476"/>
  <c r="AO324" i="476"/>
  <c r="AC257" i="476"/>
  <c r="AN309" i="476"/>
  <c r="AC357" i="476"/>
  <c r="AO285" i="476"/>
  <c r="AO338" i="476"/>
  <c r="AN232" i="476"/>
  <c r="AH344" i="476"/>
  <c r="AH366" i="476"/>
  <c r="AC399" i="476"/>
  <c r="AI245" i="476"/>
  <c r="AH239" i="476"/>
  <c r="AO348" i="476"/>
  <c r="AI431" i="476"/>
  <c r="AO201" i="476"/>
  <c r="AI261" i="476"/>
  <c r="AC296" i="476"/>
  <c r="AB395" i="476"/>
  <c r="AB277" i="476"/>
  <c r="AC367" i="476"/>
  <c r="AN271" i="476"/>
  <c r="AC260" i="476"/>
  <c r="AH256" i="476"/>
  <c r="AN198" i="476"/>
  <c r="AB431" i="476"/>
  <c r="AN247" i="476"/>
  <c r="AO195" i="476"/>
  <c r="AN346" i="476"/>
  <c r="AI346" i="476"/>
  <c r="AN424" i="476"/>
  <c r="AO430" i="476"/>
  <c r="AH413" i="476"/>
  <c r="AH319" i="476"/>
  <c r="AB383" i="476"/>
  <c r="AO245" i="476"/>
  <c r="L38" i="478"/>
  <c r="AI347" i="476"/>
  <c r="AN289" i="476"/>
  <c r="AH393" i="476"/>
  <c r="AB374" i="476"/>
  <c r="AH220" i="476"/>
  <c r="AB214" i="476"/>
  <c r="AI199" i="476"/>
  <c r="AC264" i="476"/>
  <c r="AN386" i="476"/>
  <c r="AC355" i="476"/>
  <c r="AB212" i="476"/>
  <c r="AC198" i="476"/>
  <c r="AH170" i="476"/>
  <c r="AC379" i="476"/>
  <c r="AN335" i="476"/>
  <c r="AB199" i="476"/>
  <c r="AC403" i="476"/>
  <c r="AB302" i="476"/>
  <c r="AI300" i="476"/>
  <c r="AN170" i="476"/>
  <c r="AN294" i="476"/>
  <c r="AH215" i="476"/>
  <c r="AC183" i="476"/>
  <c r="AB421" i="476"/>
  <c r="AH287" i="476"/>
  <c r="AN296" i="476"/>
  <c r="AO260" i="476"/>
  <c r="AC295" i="476"/>
  <c r="AO208" i="476"/>
  <c r="AH433" i="476"/>
  <c r="AO333" i="476"/>
  <c r="AI284" i="476"/>
  <c r="AO176" i="476"/>
  <c r="AH371" i="476"/>
  <c r="AI213" i="476"/>
  <c r="AO391" i="476"/>
  <c r="AH277" i="476"/>
  <c r="AH264" i="476"/>
  <c r="AB310" i="476"/>
  <c r="AH386" i="476"/>
  <c r="AI379" i="476"/>
  <c r="AH293" i="476"/>
  <c r="AO251" i="476"/>
  <c r="AH232" i="476"/>
  <c r="AN320" i="476"/>
  <c r="AC338" i="476"/>
  <c r="AH285" i="476"/>
  <c r="AH259" i="476"/>
  <c r="AI243" i="476"/>
  <c r="AO369" i="476"/>
  <c r="AC213" i="476"/>
  <c r="AN225" i="476"/>
  <c r="AI360" i="476"/>
  <c r="AO372" i="476"/>
  <c r="AC220" i="476"/>
  <c r="AK17" i="476"/>
  <c r="AK18" i="476" s="1"/>
  <c r="AH372" i="476"/>
  <c r="AI400" i="476"/>
  <c r="AB429" i="476"/>
  <c r="AO173" i="476"/>
  <c r="AN405" i="476"/>
  <c r="AI279" i="476"/>
  <c r="AC207" i="476"/>
  <c r="AI419" i="476"/>
  <c r="AI228" i="476"/>
  <c r="AO231" i="476"/>
  <c r="AN358" i="476"/>
  <c r="AI253" i="476"/>
  <c r="AO419" i="476"/>
  <c r="AH300" i="476"/>
  <c r="AB422" i="476"/>
  <c r="AH286" i="476"/>
  <c r="AH350" i="476"/>
  <c r="AN327" i="476"/>
  <c r="AC171" i="476"/>
  <c r="AH398" i="476"/>
  <c r="AI350" i="476"/>
  <c r="AH318" i="476"/>
  <c r="AC307" i="476"/>
  <c r="AN417" i="476"/>
  <c r="AH364" i="476"/>
  <c r="AN239" i="476"/>
  <c r="AH276" i="476"/>
  <c r="AI295" i="476"/>
  <c r="AB233" i="476"/>
  <c r="AB271" i="476"/>
  <c r="AN248" i="476"/>
  <c r="AO402" i="476"/>
  <c r="AN280" i="476"/>
  <c r="AB378" i="476"/>
  <c r="AO275" i="476"/>
  <c r="AB287" i="476"/>
  <c r="AH321" i="476"/>
  <c r="AO254" i="476"/>
  <c r="AB229" i="476"/>
  <c r="AH379" i="476"/>
  <c r="AB295" i="476"/>
  <c r="AH267" i="476"/>
  <c r="AO328" i="476"/>
  <c r="AB276" i="476"/>
  <c r="AN255" i="476"/>
  <c r="AI365" i="476"/>
  <c r="AC263" i="476"/>
  <c r="AH273" i="476"/>
  <c r="AO320" i="476"/>
  <c r="AO239" i="476"/>
  <c r="AC406" i="476"/>
  <c r="AH207" i="476"/>
  <c r="AH356" i="476"/>
  <c r="AH296" i="476"/>
  <c r="AI195" i="476"/>
  <c r="AI318" i="476"/>
  <c r="AN172" i="476"/>
  <c r="AI356" i="476"/>
  <c r="AB341" i="476"/>
  <c r="AB167" i="476"/>
  <c r="AB228" i="476"/>
  <c r="AH431" i="476"/>
  <c r="AH274" i="476"/>
  <c r="AO347" i="476"/>
  <c r="AO355" i="476"/>
  <c r="AO210" i="476"/>
  <c r="AI196" i="476"/>
  <c r="AN254" i="476"/>
  <c r="AB373" i="476"/>
  <c r="AI246" i="476"/>
  <c r="AO412" i="476"/>
  <c r="AN388" i="476"/>
  <c r="AI203" i="476"/>
  <c r="AB174" i="476"/>
  <c r="AN244" i="476"/>
  <c r="AN305" i="476"/>
  <c r="AO296" i="476"/>
  <c r="AN273" i="476"/>
  <c r="AN379" i="476"/>
  <c r="AB222" i="476"/>
  <c r="AB428" i="476"/>
  <c r="AI363" i="476"/>
  <c r="AN215" i="476"/>
  <c r="AO203" i="476"/>
  <c r="AH203" i="476"/>
  <c r="AH317" i="476"/>
  <c r="AO299" i="476"/>
  <c r="AO414" i="476"/>
  <c r="AN350" i="476"/>
  <c r="AN173" i="476"/>
  <c r="AN218" i="476"/>
  <c r="AI171" i="476"/>
  <c r="AH193" i="476"/>
  <c r="AO428" i="476"/>
  <c r="AI292" i="476"/>
  <c r="AI268" i="476"/>
  <c r="AN261" i="476"/>
  <c r="AC334" i="476"/>
  <c r="AB297" i="476"/>
  <c r="AI322" i="476"/>
  <c r="AB315" i="476"/>
  <c r="AN394" i="476"/>
  <c r="AB210" i="476"/>
  <c r="AB250" i="476"/>
  <c r="AH219" i="476"/>
  <c r="AO175" i="476"/>
  <c r="AO214" i="476"/>
  <c r="AB387" i="476"/>
  <c r="AO431" i="476"/>
  <c r="AI168" i="476"/>
  <c r="AC347" i="476"/>
  <c r="AN266" i="476"/>
  <c r="AI329" i="476"/>
  <c r="AH353" i="476"/>
  <c r="AN262" i="476"/>
  <c r="AN326" i="476"/>
  <c r="AB237" i="476"/>
  <c r="AB309" i="476"/>
  <c r="AC197" i="476"/>
  <c r="AI409" i="476"/>
  <c r="AO321" i="476"/>
  <c r="AO186" i="476"/>
  <c r="AH369" i="476"/>
  <c r="AC246" i="476"/>
  <c r="AN299" i="476"/>
  <c r="AI364" i="476"/>
  <c r="AH331" i="476"/>
  <c r="AC214" i="476"/>
  <c r="AH422" i="476"/>
  <c r="AO270" i="476"/>
  <c r="AB290" i="476"/>
  <c r="AB381" i="476"/>
  <c r="AI420" i="476"/>
  <c r="AO183" i="476"/>
  <c r="AC286" i="476"/>
  <c r="AB385" i="476"/>
  <c r="AC324" i="476"/>
  <c r="AN207" i="476"/>
  <c r="AB208" i="476"/>
  <c r="AC368" i="476"/>
  <c r="AC256" i="476"/>
  <c r="AO364" i="476"/>
  <c r="AC208" i="476"/>
  <c r="AN418" i="476"/>
  <c r="AB258" i="476"/>
  <c r="AH189" i="476"/>
  <c r="AI404" i="476"/>
  <c r="AH340" i="476"/>
  <c r="AN374" i="476"/>
  <c r="AC290" i="476"/>
  <c r="AI424" i="476"/>
  <c r="AC252" i="476"/>
  <c r="AN265" i="476"/>
  <c r="AC412" i="476"/>
  <c r="AN200" i="476"/>
  <c r="AH418" i="476"/>
  <c r="AC229" i="476"/>
  <c r="AB361" i="476"/>
  <c r="AN361" i="476"/>
  <c r="AB404" i="476"/>
  <c r="AI312" i="476"/>
  <c r="AB426" i="476"/>
  <c r="AI173" i="476"/>
  <c r="AH268" i="476"/>
  <c r="AN419" i="476"/>
  <c r="AN382" i="476"/>
  <c r="AH290" i="476"/>
  <c r="AI285" i="476"/>
  <c r="AI214" i="476"/>
  <c r="AH191" i="476"/>
  <c r="AB394" i="476"/>
  <c r="AI188" i="476"/>
  <c r="AO241" i="476"/>
  <c r="AN227" i="476"/>
  <c r="AI283" i="476"/>
  <c r="AH412" i="476"/>
  <c r="AO370" i="476"/>
  <c r="AO169" i="476"/>
  <c r="AC387" i="476"/>
  <c r="AB202" i="476"/>
  <c r="AH411" i="476"/>
  <c r="AI401" i="476"/>
  <c r="AH234" i="476"/>
  <c r="AN314" i="476"/>
  <c r="AI313" i="476"/>
  <c r="AI333" i="476"/>
  <c r="AI262"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AB303" i="476"/>
  <c r="AH406" i="476"/>
  <c r="AC327" i="476"/>
  <c r="AC328" i="476"/>
  <c r="AO180" i="476"/>
  <c r="AH289" i="476"/>
  <c r="AN325" i="476"/>
  <c r="AH360" i="476"/>
  <c r="AI325" i="476"/>
  <c r="AC336" i="476"/>
  <c r="AC356" i="476"/>
  <c r="AH326" i="476"/>
  <c r="AB390" i="476"/>
  <c r="AB348" i="476"/>
  <c r="AH266" i="476"/>
  <c r="AI259" i="476"/>
  <c r="AN222" i="476"/>
  <c r="AB219" i="476"/>
  <c r="AC314" i="476"/>
  <c r="AC351" i="476"/>
  <c r="AB343" i="476"/>
  <c r="AI263" i="476"/>
  <c r="AC303" i="476"/>
  <c r="AN317" i="476"/>
  <c r="AC378" i="476"/>
  <c r="AH378" i="476"/>
  <c r="AH17" i="476"/>
  <c r="M39" i="478" s="1"/>
  <c r="AN17" i="476"/>
  <c r="S39" i="478" s="1"/>
  <c r="AI17" i="476"/>
  <c r="N39" i="478" s="1"/>
  <c r="AC17" i="476"/>
  <c r="I39" i="478" s="1"/>
  <c r="AB17" i="476"/>
  <c r="H39" i="478" s="1"/>
  <c r="AO17" i="476"/>
  <c r="T39" i="478" s="1"/>
  <c r="X69" i="476"/>
  <c r="X139" i="476"/>
  <c r="X28" i="476"/>
  <c r="X119" i="476"/>
  <c r="X131" i="476"/>
  <c r="X130" i="476"/>
  <c r="X67" i="476"/>
  <c r="X23" i="476"/>
  <c r="X133" i="476"/>
  <c r="X102" i="476"/>
  <c r="X157" i="476"/>
  <c r="X160" i="476"/>
  <c r="X111" i="476"/>
  <c r="X56" i="476"/>
  <c r="X146" i="476"/>
  <c r="X92" i="476"/>
  <c r="X97" i="476"/>
  <c r="X26" i="476"/>
  <c r="X87" i="476"/>
  <c r="X116" i="476"/>
  <c r="X153" i="476"/>
  <c r="X162" i="476"/>
  <c r="X38" i="476"/>
  <c r="X107" i="476"/>
  <c r="X77" i="476"/>
  <c r="X53" i="476"/>
  <c r="X80" i="476"/>
  <c r="X126" i="476"/>
  <c r="X33" i="476"/>
  <c r="X49" i="476"/>
  <c r="X88" i="476"/>
  <c r="X91" i="476"/>
  <c r="X163" i="476"/>
  <c r="X84" i="476"/>
  <c r="X60" i="476"/>
  <c r="X140" i="476"/>
  <c r="X73" i="476"/>
  <c r="X128" i="476"/>
  <c r="X106" i="476"/>
  <c r="X31" i="476"/>
  <c r="X121" i="476"/>
  <c r="X93" i="476"/>
  <c r="X74" i="476"/>
  <c r="X144" i="476"/>
  <c r="X155" i="476"/>
  <c r="X29" i="476"/>
  <c r="X104" i="476"/>
  <c r="X101" i="476"/>
  <c r="X18" i="476"/>
  <c r="X135" i="476"/>
  <c r="X39" i="476"/>
  <c r="X57" i="476"/>
  <c r="X78" i="476"/>
  <c r="X37" i="476"/>
  <c r="X83" i="476"/>
  <c r="X115" i="476"/>
  <c r="X150" i="476"/>
  <c r="X35" i="476"/>
  <c r="X109" i="476"/>
  <c r="X89" i="476"/>
  <c r="X95" i="476"/>
  <c r="X149" i="476"/>
  <c r="X152" i="476"/>
  <c r="X79" i="476"/>
  <c r="X45" i="476"/>
  <c r="X76" i="476"/>
  <c r="X71" i="476"/>
  <c r="X113" i="476"/>
  <c r="X156" i="476"/>
  <c r="X142" i="476"/>
  <c r="X96" i="476"/>
  <c r="X44" i="476"/>
  <c r="X24" i="476"/>
  <c r="X120" i="476"/>
  <c r="X105" i="476"/>
  <c r="X108" i="476"/>
  <c r="X41" i="476"/>
  <c r="X166" i="476"/>
  <c r="X65" i="476"/>
  <c r="X145" i="476"/>
  <c r="X137" i="476"/>
  <c r="X112" i="476"/>
  <c r="X132" i="476"/>
  <c r="X47" i="476"/>
  <c r="X58" i="476"/>
  <c r="X70" i="476"/>
  <c r="X27" i="476"/>
  <c r="X90" i="476"/>
  <c r="X125" i="476"/>
  <c r="X154" i="476"/>
  <c r="X54" i="476"/>
  <c r="X50" i="476"/>
  <c r="X129" i="476"/>
  <c r="X161" i="476"/>
  <c r="X103" i="476"/>
  <c r="X148" i="476"/>
  <c r="X30" i="476"/>
  <c r="X19" i="476"/>
  <c r="X136" i="476"/>
  <c r="X100" i="476"/>
  <c r="X94" i="476"/>
  <c r="X158" i="476"/>
  <c r="X118" i="476"/>
  <c r="X32" i="476"/>
  <c r="X66" i="476"/>
  <c r="X122" i="476"/>
  <c r="X82" i="476"/>
  <c r="X42" i="476"/>
  <c r="X85" i="476"/>
  <c r="X51" i="476"/>
  <c r="X117" i="476"/>
  <c r="X159" i="476"/>
  <c r="X34" i="476"/>
  <c r="X134" i="476"/>
  <c r="X141" i="476"/>
  <c r="X64" i="476"/>
  <c r="X52" i="476"/>
  <c r="X110" i="476"/>
  <c r="X72" i="476"/>
  <c r="X43" i="476"/>
  <c r="X63" i="476"/>
  <c r="X164" i="476"/>
  <c r="X124" i="476"/>
  <c r="X36" i="476"/>
  <c r="X46" i="476"/>
  <c r="X21" i="476"/>
  <c r="X138" i="476"/>
  <c r="X20" i="476"/>
  <c r="X68" i="476"/>
  <c r="X123" i="476"/>
  <c r="X62" i="476"/>
  <c r="X114" i="476"/>
  <c r="X25" i="476"/>
  <c r="X48" i="476"/>
  <c r="X151" i="476"/>
  <c r="X55" i="476"/>
  <c r="X147" i="476"/>
  <c r="X86" i="476"/>
  <c r="X81" i="476"/>
  <c r="X22" i="476"/>
  <c r="T27" i="470"/>
  <c r="T40" i="470" s="1"/>
  <c r="T42" i="470" s="1"/>
  <c r="T43" i="470" s="1"/>
  <c r="P27" i="291" s="1"/>
  <c r="T4" i="470"/>
  <c r="N354" i="470"/>
  <c r="T26" i="470"/>
  <c r="T32" i="470" s="1"/>
  <c r="Z143" i="476"/>
  <c r="AA143" i="476"/>
  <c r="AA75" i="476"/>
  <c r="Z75" i="476"/>
  <c r="AA98" i="476"/>
  <c r="Z98" i="476"/>
  <c r="Z127" i="476"/>
  <c r="AA127" i="476"/>
  <c r="Z59" i="476"/>
  <c r="AA59" i="476"/>
  <c r="AA69" i="476"/>
  <c r="Z69" i="476"/>
  <c r="AA28" i="476"/>
  <c r="Z28" i="476"/>
  <c r="Z131" i="476"/>
  <c r="AA131" i="476"/>
  <c r="Z67" i="476"/>
  <c r="AA67" i="476"/>
  <c r="Z133" i="476"/>
  <c r="AA133" i="476"/>
  <c r="AA157" i="476"/>
  <c r="Z157" i="476"/>
  <c r="Z111" i="476"/>
  <c r="AA111" i="476"/>
  <c r="Z146" i="476"/>
  <c r="AA146" i="476"/>
  <c r="AA97" i="476"/>
  <c r="Z97" i="476"/>
  <c r="Z87" i="476"/>
  <c r="AA87" i="476"/>
  <c r="AA153" i="476"/>
  <c r="Z153" i="476"/>
  <c r="AA38" i="476"/>
  <c r="Z38" i="476"/>
  <c r="AA77" i="476"/>
  <c r="Z77" i="476"/>
  <c r="AA80" i="476"/>
  <c r="Z80" i="476"/>
  <c r="Z33" i="476"/>
  <c r="AA33" i="476"/>
  <c r="Z88" i="476"/>
  <c r="AA88" i="476"/>
  <c r="AA163" i="476"/>
  <c r="Z163" i="476"/>
  <c r="AA60" i="476"/>
  <c r="Z60" i="476"/>
  <c r="AA73" i="476"/>
  <c r="Z73" i="476"/>
  <c r="Z106" i="476"/>
  <c r="AA106" i="476"/>
  <c r="Z121" i="476"/>
  <c r="AA121" i="476"/>
  <c r="AA74" i="476"/>
  <c r="Z74" i="476"/>
  <c r="AA155" i="476"/>
  <c r="Z155" i="476"/>
  <c r="Z104" i="476"/>
  <c r="AA104" i="476"/>
  <c r="Z18" i="476"/>
  <c r="AA18" i="476"/>
  <c r="Z39" i="476"/>
  <c r="AA39" i="476"/>
  <c r="Z78" i="476"/>
  <c r="AA78" i="476"/>
  <c r="AA83" i="476"/>
  <c r="Z83" i="476"/>
  <c r="Z150" i="476"/>
  <c r="AA150" i="476"/>
  <c r="Z109" i="476"/>
  <c r="AA109" i="476"/>
  <c r="Z95" i="476"/>
  <c r="AA95" i="476"/>
  <c r="AA152" i="476"/>
  <c r="Z152" i="476"/>
  <c r="AA45" i="476"/>
  <c r="Z45" i="476"/>
  <c r="AA71" i="476"/>
  <c r="Z71" i="476"/>
  <c r="AA156" i="476"/>
  <c r="Z156" i="476"/>
  <c r="Z96" i="476"/>
  <c r="AA96" i="476"/>
  <c r="Z24" i="476"/>
  <c r="AA24" i="476"/>
  <c r="Z105" i="476"/>
  <c r="AA105" i="476"/>
  <c r="AA41" i="476"/>
  <c r="Z41" i="476"/>
  <c r="AA65" i="476"/>
  <c r="Z65" i="476"/>
  <c r="AA137" i="476"/>
  <c r="Z137" i="476"/>
  <c r="Z132" i="476"/>
  <c r="AA132" i="476"/>
  <c r="Z58" i="476"/>
  <c r="AA58" i="476"/>
  <c r="AA27" i="476"/>
  <c r="Z27" i="476"/>
  <c r="AA125" i="476"/>
  <c r="Z125" i="476"/>
  <c r="AA54" i="476"/>
  <c r="Z54" i="476"/>
  <c r="AA129" i="476"/>
  <c r="Z129" i="476"/>
  <c r="AA103" i="476"/>
  <c r="Z103" i="476"/>
  <c r="Z30" i="476"/>
  <c r="AA30" i="476"/>
  <c r="AA136" i="476"/>
  <c r="Z136" i="476"/>
  <c r="Z94" i="476"/>
  <c r="AA94" i="476"/>
  <c r="Z118" i="476"/>
  <c r="AA118" i="476"/>
  <c r="AA66" i="476"/>
  <c r="Z66" i="476"/>
  <c r="AA82" i="476"/>
  <c r="Z82" i="476"/>
  <c r="Z85" i="476"/>
  <c r="AA85" i="476"/>
  <c r="AA117" i="476"/>
  <c r="Z117" i="476"/>
  <c r="Z34" i="476"/>
  <c r="AA34" i="476"/>
  <c r="Z141" i="476"/>
  <c r="AA141" i="476"/>
  <c r="AA52" i="476"/>
  <c r="Z52" i="476"/>
  <c r="Z72" i="476"/>
  <c r="AA72" i="476"/>
  <c r="Z63" i="476"/>
  <c r="AA63" i="476"/>
  <c r="AA124" i="476"/>
  <c r="Z124" i="476"/>
  <c r="AA46" i="476"/>
  <c r="Z46" i="476"/>
  <c r="AA138" i="476"/>
  <c r="Z138" i="476"/>
  <c r="AA68" i="476"/>
  <c r="Z68" i="476"/>
  <c r="Z62" i="476"/>
  <c r="AA62" i="476"/>
  <c r="AA25" i="476"/>
  <c r="Z25" i="476"/>
  <c r="AA151" i="476"/>
  <c r="Z151" i="476"/>
  <c r="Z147" i="476"/>
  <c r="AA147" i="476"/>
  <c r="Z81" i="476"/>
  <c r="AA81" i="476"/>
  <c r="Z99" i="476"/>
  <c r="AA99" i="476"/>
  <c r="Z61" i="476"/>
  <c r="AA61" i="476"/>
  <c r="Z40" i="476"/>
  <c r="AA40" i="476"/>
  <c r="AA165" i="476"/>
  <c r="Z165" i="476"/>
  <c r="Z139" i="476"/>
  <c r="AA139" i="476"/>
  <c r="AA119" i="476"/>
  <c r="Z119" i="476"/>
  <c r="Z130" i="476"/>
  <c r="AA130" i="476"/>
  <c r="AA23" i="476"/>
  <c r="Z23" i="476"/>
  <c r="AA102" i="476"/>
  <c r="Z102" i="476"/>
  <c r="Z160" i="476"/>
  <c r="AA160" i="476"/>
  <c r="AA56" i="476"/>
  <c r="Z56" i="476"/>
  <c r="AA92" i="476"/>
  <c r="Z92" i="476"/>
  <c r="AA26" i="476"/>
  <c r="Z26" i="476"/>
  <c r="AA116" i="476"/>
  <c r="Z116" i="476"/>
  <c r="Z162" i="476"/>
  <c r="AA162" i="476"/>
  <c r="Z107" i="476"/>
  <c r="AA107" i="476"/>
  <c r="AA53" i="476"/>
  <c r="Z53" i="476"/>
  <c r="AA126" i="476"/>
  <c r="Z126" i="476"/>
  <c r="Z49" i="476"/>
  <c r="AA49" i="476"/>
  <c r="AA91" i="476"/>
  <c r="Z91" i="476"/>
  <c r="Z84" i="476"/>
  <c r="AA84" i="476"/>
  <c r="Z140" i="476"/>
  <c r="AA140" i="476"/>
  <c r="AA128" i="476"/>
  <c r="Z128" i="476"/>
  <c r="AA31" i="476"/>
  <c r="Z31" i="476"/>
  <c r="Z93" i="476"/>
  <c r="AA93" i="476"/>
  <c r="AA144" i="476"/>
  <c r="Z144" i="476"/>
  <c r="AA29" i="476"/>
  <c r="Z29" i="476"/>
  <c r="Z101" i="476"/>
  <c r="AA101" i="476"/>
  <c r="Z135" i="476"/>
  <c r="AA135" i="476"/>
  <c r="AA57" i="476"/>
  <c r="Z57" i="476"/>
  <c r="AA37" i="476"/>
  <c r="Z37" i="476"/>
  <c r="AA115" i="476"/>
  <c r="Z115" i="476"/>
  <c r="AA35" i="476"/>
  <c r="Z35" i="476"/>
  <c r="AA89" i="476"/>
  <c r="Z89" i="476"/>
  <c r="AA149" i="476"/>
  <c r="Z149" i="476"/>
  <c r="Z79" i="476"/>
  <c r="AA79" i="476"/>
  <c r="AA76" i="476"/>
  <c r="Z76" i="476"/>
  <c r="Z113" i="476"/>
  <c r="AA113" i="476"/>
  <c r="Z142" i="476"/>
  <c r="AA142" i="476"/>
  <c r="Z44" i="476"/>
  <c r="AA44" i="476"/>
  <c r="Z120" i="476"/>
  <c r="AA120" i="476"/>
  <c r="AA108" i="476"/>
  <c r="Z108" i="476"/>
  <c r="AA166" i="476"/>
  <c r="Z166" i="476"/>
  <c r="AA145" i="476"/>
  <c r="Z145" i="476"/>
  <c r="AA112" i="476"/>
  <c r="Z112" i="476"/>
  <c r="AA47" i="476"/>
  <c r="Z47" i="476"/>
  <c r="Z70" i="476"/>
  <c r="AA70" i="476"/>
  <c r="Z90" i="476"/>
  <c r="AA90" i="476"/>
  <c r="Z154" i="476"/>
  <c r="AA154" i="476"/>
  <c r="AA50" i="476"/>
  <c r="Z50" i="476"/>
  <c r="Z161" i="476"/>
  <c r="AA161" i="476"/>
  <c r="Z148" i="476"/>
  <c r="AA148" i="476"/>
  <c r="Z19" i="476"/>
  <c r="AA19" i="476"/>
  <c r="Z100" i="476"/>
  <c r="AA100" i="476"/>
  <c r="Z158" i="476"/>
  <c r="AA158" i="476"/>
  <c r="Z32" i="476"/>
  <c r="AA32" i="476"/>
  <c r="AA122" i="476"/>
  <c r="Z122" i="476"/>
  <c r="AA42" i="476"/>
  <c r="Z42" i="476"/>
  <c r="Z51" i="476"/>
  <c r="AA51" i="476"/>
  <c r="Z159" i="476"/>
  <c r="AA159" i="476"/>
  <c r="AA134" i="476"/>
  <c r="Z134" i="476"/>
  <c r="AA64" i="476"/>
  <c r="Z64" i="476"/>
  <c r="AA110" i="476"/>
  <c r="Z110" i="476"/>
  <c r="Z43" i="476"/>
  <c r="AA43" i="476"/>
  <c r="Z164" i="476"/>
  <c r="AA164" i="476"/>
  <c r="Z36" i="476"/>
  <c r="AA36" i="476"/>
  <c r="AA21" i="476"/>
  <c r="Z21" i="476"/>
  <c r="Z20" i="476"/>
  <c r="AA20" i="476"/>
  <c r="AA123" i="476"/>
  <c r="Z123" i="476"/>
  <c r="AA114" i="476"/>
  <c r="Z114" i="476"/>
  <c r="Z48" i="476"/>
  <c r="AA48" i="476"/>
  <c r="Z55" i="476"/>
  <c r="AA55" i="476"/>
  <c r="Z86" i="476"/>
  <c r="AA86" i="476"/>
  <c r="AA22" i="476"/>
  <c r="Z22" i="476"/>
  <c r="AB20" i="470"/>
  <c r="AB18" i="470"/>
  <c r="AB21" i="470"/>
  <c r="Y21" i="470"/>
  <c r="Y18" i="470"/>
  <c r="Y17" i="470"/>
  <c r="AB19" i="470"/>
  <c r="AB17" i="470"/>
  <c r="Y20" i="470"/>
  <c r="Y19" i="470"/>
  <c r="V61" i="476" l="1"/>
  <c r="H49" i="309"/>
  <c r="H45" i="309"/>
  <c r="BB19" i="470"/>
  <c r="V47" i="476" s="1"/>
  <c r="M41" i="309"/>
  <c r="BB17" i="470"/>
  <c r="V41" i="476" s="1"/>
  <c r="M40" i="309"/>
  <c r="BB8" i="470"/>
  <c r="V26" i="476" s="1"/>
  <c r="H50" i="309"/>
  <c r="H52" i="309" s="1"/>
  <c r="BB7" i="470"/>
  <c r="V23" i="476" s="1"/>
  <c r="H44" i="309"/>
  <c r="BB6" i="470"/>
  <c r="V22" i="476" s="1"/>
  <c r="H43" i="309"/>
  <c r="BB5" i="470"/>
  <c r="V21" i="476" s="1"/>
  <c r="H42" i="309"/>
  <c r="BB4" i="470"/>
  <c r="V20" i="476" s="1"/>
  <c r="H41" i="309"/>
  <c r="H46" i="309"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Q333" i="348"/>
  <c r="Q173" i="348"/>
  <c r="Q296" i="348"/>
  <c r="H171" i="347"/>
  <c r="L171" i="347" s="1"/>
  <c r="N171" i="347" s="1"/>
  <c r="Q142" i="348"/>
  <c r="Q291" i="348"/>
  <c r="H56" i="347"/>
  <c r="L56" i="347" s="1"/>
  <c r="N56" i="347" s="1"/>
  <c r="Q225" i="348"/>
  <c r="H291" i="347"/>
  <c r="L291" i="347" s="1"/>
  <c r="N291" i="347" s="1"/>
  <c r="Q421" i="348"/>
  <c r="Q81" i="348"/>
  <c r="Q312" i="348"/>
  <c r="H187" i="347"/>
  <c r="L187" i="347" s="1"/>
  <c r="N187" i="347" s="1"/>
  <c r="Q191" i="348"/>
  <c r="H374" i="347"/>
  <c r="L374" i="347" s="1"/>
  <c r="N374" i="347" s="1"/>
  <c r="H252" i="347"/>
  <c r="L252" i="347" s="1"/>
  <c r="N252" i="347" s="1"/>
  <c r="H216" i="347"/>
  <c r="L216" i="347" s="1"/>
  <c r="N216"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Q110" i="348"/>
  <c r="Q197" i="348"/>
  <c r="Q222" i="348"/>
  <c r="H200" i="347"/>
  <c r="L200" i="347" s="1"/>
  <c r="N200" i="347" s="1"/>
  <c r="Q206" i="348"/>
  <c r="Q412" i="348"/>
  <c r="BB3" i="470"/>
  <c r="V19" i="476" s="1"/>
  <c r="H332" i="347"/>
  <c r="L332" i="347" s="1"/>
  <c r="N332" i="347" s="1"/>
  <c r="H293" i="347"/>
  <c r="L293" i="347" s="1"/>
  <c r="N293" i="347" s="1"/>
  <c r="Q306" i="348"/>
  <c r="H197" i="347"/>
  <c r="L197" i="347" s="1"/>
  <c r="N197" i="347" s="1"/>
  <c r="H261" i="347"/>
  <c r="L261" i="347" s="1"/>
  <c r="N261" i="347" s="1"/>
  <c r="Q277" i="348"/>
  <c r="Q290" i="348"/>
  <c r="Q176" i="348"/>
  <c r="H43" i="347"/>
  <c r="L43" i="347" s="1"/>
  <c r="N43" i="347" s="1"/>
  <c r="H248" i="347"/>
  <c r="L248" i="347" s="1"/>
  <c r="N248" i="347" s="1"/>
  <c r="Q413" i="348"/>
  <c r="Q138" i="348"/>
  <c r="H42" i="347"/>
  <c r="L42" i="347" s="1"/>
  <c r="N42" i="347" s="1"/>
  <c r="H87" i="347"/>
  <c r="L87" i="347" s="1"/>
  <c r="N87" i="347" s="1"/>
  <c r="Q178" i="348"/>
  <c r="Q297" i="348"/>
  <c r="Q160" i="348"/>
  <c r="H209" i="347"/>
  <c r="L209" i="347" s="1"/>
  <c r="N209" i="347" s="1"/>
  <c r="Q307" i="348"/>
  <c r="H179" i="347"/>
  <c r="L179" i="347" s="1"/>
  <c r="N179" i="347" s="1"/>
  <c r="H59" i="347"/>
  <c r="L59" i="347" s="1"/>
  <c r="N59" i="347" s="1"/>
  <c r="Q129" i="348"/>
  <c r="H253" i="347"/>
  <c r="L253" i="347" s="1"/>
  <c r="N253" i="347" s="1"/>
  <c r="Q357" i="348"/>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H162" i="347"/>
  <c r="L162" i="347" s="1"/>
  <c r="N162" i="347" s="1"/>
  <c r="Q355" i="348"/>
  <c r="Q148" i="348"/>
  <c r="H92" i="347"/>
  <c r="L92" i="347" s="1"/>
  <c r="N92" i="347" s="1"/>
  <c r="Q325" i="348"/>
  <c r="Q360" i="348"/>
  <c r="H69" i="347"/>
  <c r="L69" i="347" s="1"/>
  <c r="N69" i="347" s="1"/>
  <c r="Q228" i="348"/>
  <c r="Q295" i="348"/>
  <c r="Q253" i="348"/>
  <c r="H364" i="347"/>
  <c r="L364" i="347" s="1"/>
  <c r="N364" i="347" s="1"/>
  <c r="H361" i="347"/>
  <c r="L361" i="347" s="1"/>
  <c r="N361" i="347" s="1"/>
  <c r="Q365" i="348"/>
  <c r="Q336" i="348"/>
  <c r="H174" i="347"/>
  <c r="L174" i="347" s="1"/>
  <c r="N174" i="347" s="1"/>
  <c r="H129" i="347"/>
  <c r="L129" i="347" s="1"/>
  <c r="N129" i="347" s="1"/>
  <c r="Q150" i="348"/>
  <c r="Q87" i="348"/>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Q204" i="348"/>
  <c r="Q237" i="348"/>
  <c r="H88" i="347"/>
  <c r="L88" i="347" s="1"/>
  <c r="N88" i="347" s="1"/>
  <c r="H229" i="347"/>
  <c r="L229" i="347" s="1"/>
  <c r="N229" i="347" s="1"/>
  <c r="H46" i="347"/>
  <c r="L46" i="347" s="1"/>
  <c r="N46" i="347" s="1"/>
  <c r="Q263" i="348"/>
  <c r="Q97" i="348"/>
  <c r="Q318" i="348"/>
  <c r="Q314" i="348"/>
  <c r="Q404" i="348"/>
  <c r="H155" i="347"/>
  <c r="L155" i="347" s="1"/>
  <c r="N155" i="347" s="1"/>
  <c r="H311" i="347"/>
  <c r="L311" i="347" s="1"/>
  <c r="N311" i="347" s="1"/>
  <c r="Q340" i="348"/>
  <c r="H161" i="347"/>
  <c r="L161" i="347" s="1"/>
  <c r="N161" i="347" s="1"/>
  <c r="H61" i="347"/>
  <c r="L61" i="347" s="1"/>
  <c r="N61" i="347" s="1"/>
  <c r="H372" i="347"/>
  <c r="L372" i="347" s="1"/>
  <c r="N372" i="347" s="1"/>
  <c r="Q147" i="348"/>
  <c r="Q243" i="348"/>
  <c r="H125" i="347"/>
  <c r="L125" i="347" s="1"/>
  <c r="N125" i="347" s="1"/>
  <c r="H132" i="347"/>
  <c r="L132" i="347" s="1"/>
  <c r="N132" i="347" s="1"/>
  <c r="Q302" i="348"/>
  <c r="Q109" i="348"/>
  <c r="H297" i="347"/>
  <c r="L297" i="347" s="1"/>
  <c r="N297" i="347" s="1"/>
  <c r="H190" i="347"/>
  <c r="L190" i="347" s="1"/>
  <c r="N190" i="347" s="1"/>
  <c r="H57" i="347"/>
  <c r="L57" i="347" s="1"/>
  <c r="N57" i="347" s="1"/>
  <c r="H173" i="347"/>
  <c r="L173" i="347" s="1"/>
  <c r="N173" i="347" s="1"/>
  <c r="H343" i="347"/>
  <c r="L343" i="347" s="1"/>
  <c r="N343" i="347" s="1"/>
  <c r="H123" i="347"/>
  <c r="L123" i="347" s="1"/>
  <c r="N123" i="347" s="1"/>
  <c r="H327" i="347"/>
  <c r="L327" i="347" s="1"/>
  <c r="N327" i="347" s="1"/>
  <c r="H96" i="347"/>
  <c r="L96" i="347" s="1"/>
  <c r="N96" i="347" s="1"/>
  <c r="H233" i="347"/>
  <c r="L233" i="347" s="1"/>
  <c r="N233" i="347" s="1"/>
  <c r="H84" i="347"/>
  <c r="L84" i="347" s="1"/>
  <c r="N84" i="347" s="1"/>
  <c r="Q350" i="348"/>
  <c r="H267" i="347"/>
  <c r="L267" i="347" s="1"/>
  <c r="N267" i="347" s="1"/>
  <c r="Q304" i="348"/>
  <c r="H108" i="347"/>
  <c r="L108" i="347" s="1"/>
  <c r="N108" i="347" s="1"/>
  <c r="H50" i="347"/>
  <c r="L50" i="347" s="1"/>
  <c r="N50" i="347" s="1"/>
  <c r="H124" i="347"/>
  <c r="L124" i="347" s="1"/>
  <c r="N124" i="347" s="1"/>
  <c r="H201" i="347"/>
  <c r="L201" i="347" s="1"/>
  <c r="N201" i="347" s="1"/>
  <c r="H40" i="347"/>
  <c r="L40" i="347" s="1"/>
  <c r="N40" i="347" s="1"/>
  <c r="Q424" i="348"/>
  <c r="Q332" i="348"/>
  <c r="Q126" i="348"/>
  <c r="Q260" i="348"/>
  <c r="H97" i="347"/>
  <c r="L97" i="347" s="1"/>
  <c r="N97" i="347" s="1"/>
  <c r="Q224" i="348"/>
  <c r="H326" i="347"/>
  <c r="L326" i="347" s="1"/>
  <c r="N326" i="347" s="1"/>
  <c r="H300" i="347"/>
  <c r="L300" i="347" s="1"/>
  <c r="N300" i="347" s="1"/>
  <c r="H240" i="347"/>
  <c r="L240" i="347" s="1"/>
  <c r="N240" i="347" s="1"/>
  <c r="H38" i="347"/>
  <c r="L38" i="347" s="1"/>
  <c r="N38" i="347" s="1"/>
  <c r="Q163" i="348"/>
  <c r="Q322" i="348"/>
  <c r="Q141" i="348"/>
  <c r="H181" i="347"/>
  <c r="L181" i="347" s="1"/>
  <c r="N181" i="347" s="1"/>
  <c r="Q134" i="348"/>
  <c r="H324" i="347"/>
  <c r="L324" i="347" s="1"/>
  <c r="N324" i="347" s="1"/>
  <c r="Q313" i="348"/>
  <c r="Q335" i="348"/>
  <c r="H356" i="347"/>
  <c r="L356" i="347" s="1"/>
  <c r="N356" i="347" s="1"/>
  <c r="Q426" i="348"/>
  <c r="Q132" i="348"/>
  <c r="Q174" i="348"/>
  <c r="Q192" i="348"/>
  <c r="Q309" i="348"/>
  <c r="Q171" i="348"/>
  <c r="Q223" i="348"/>
  <c r="Q327" i="348"/>
  <c r="Q196" i="348"/>
  <c r="H339" i="347"/>
  <c r="L339" i="347" s="1"/>
  <c r="N339" i="347" s="1"/>
  <c r="Q323" i="348"/>
  <c r="H306" i="347"/>
  <c r="L306" i="347" s="1"/>
  <c r="N306" i="347" s="1"/>
  <c r="H141" i="347"/>
  <c r="L141" i="347" s="1"/>
  <c r="N141" i="347" s="1"/>
  <c r="Q165" i="348"/>
  <c r="Q154" i="348"/>
  <c r="Q354" i="348"/>
  <c r="H289" i="347"/>
  <c r="L289" i="347" s="1"/>
  <c r="N289" i="347" s="1"/>
  <c r="H39" i="347"/>
  <c r="L39" i="347" s="1"/>
  <c r="N39" i="347" s="1"/>
  <c r="Q266" i="348"/>
  <c r="Q272" i="348"/>
  <c r="H102" i="347"/>
  <c r="L102" i="347" s="1"/>
  <c r="N102" i="347" s="1"/>
  <c r="Q93" i="348"/>
  <c r="H295" i="347"/>
  <c r="L295" i="347" s="1"/>
  <c r="N295" i="347" s="1"/>
  <c r="H378" i="347"/>
  <c r="L378" i="347" s="1"/>
  <c r="N378" i="347" s="1"/>
  <c r="Q384" i="348"/>
  <c r="Q387" i="348"/>
  <c r="H312" i="347"/>
  <c r="L312" i="347" s="1"/>
  <c r="N312" i="347" s="1"/>
  <c r="Q112" i="348"/>
  <c r="Q345" i="348"/>
  <c r="H239" i="347"/>
  <c r="L239" i="347" s="1"/>
  <c r="N239" i="347" s="1"/>
  <c r="H238" i="347"/>
  <c r="L238" i="347" s="1"/>
  <c r="N238" i="347" s="1"/>
  <c r="H78" i="347"/>
  <c r="L78" i="347" s="1"/>
  <c r="N78" i="347" s="1"/>
  <c r="H131" i="347"/>
  <c r="L131" i="347" s="1"/>
  <c r="N131" i="347" s="1"/>
  <c r="Q397" i="348"/>
  <c r="H135" i="347"/>
  <c r="L135" i="347" s="1"/>
  <c r="N135" i="347" s="1"/>
  <c r="Q133" i="348"/>
  <c r="H45" i="347"/>
  <c r="L45" i="347" s="1"/>
  <c r="N45" i="347" s="1"/>
  <c r="Q395" i="348"/>
  <c r="H118" i="347"/>
  <c r="L118" i="347" s="1"/>
  <c r="N118" i="347" s="1"/>
  <c r="Q120" i="348"/>
  <c r="Q95" i="348"/>
  <c r="Q215" i="348"/>
  <c r="Q131" i="348"/>
  <c r="Q96" i="348"/>
  <c r="H72" i="347"/>
  <c r="L72" i="347" s="1"/>
  <c r="N72" i="347" s="1"/>
  <c r="Q136" i="348"/>
  <c r="Q209" i="348"/>
  <c r="H130" i="347"/>
  <c r="L130" i="347" s="1"/>
  <c r="N130" i="347" s="1"/>
  <c r="H375" i="347"/>
  <c r="L375" i="347" s="1"/>
  <c r="N375" i="347" s="1"/>
  <c r="Q213" i="348"/>
  <c r="H235" i="347"/>
  <c r="L235" i="347" s="1"/>
  <c r="N235" i="347" s="1"/>
  <c r="H149" i="347"/>
  <c r="L149" i="347" s="1"/>
  <c r="N149" i="347" s="1"/>
  <c r="Q364" i="348"/>
  <c r="H145" i="347"/>
  <c r="L145" i="347" s="1"/>
  <c r="N145" i="347" s="1"/>
  <c r="H207" i="347"/>
  <c r="L207" i="347" s="1"/>
  <c r="N207" i="347" s="1"/>
  <c r="H269" i="347"/>
  <c r="L269" i="347" s="1"/>
  <c r="N269" i="347" s="1"/>
  <c r="Q329" i="348"/>
  <c r="H47" i="347"/>
  <c r="L47" i="347" s="1"/>
  <c r="N47" i="347" s="1"/>
  <c r="Q292" i="348"/>
  <c r="H336" i="347"/>
  <c r="L336" i="347" s="1"/>
  <c r="N336" i="347" s="1"/>
  <c r="H205" i="347"/>
  <c r="L205" i="347" s="1"/>
  <c r="N205" i="347" s="1"/>
  <c r="H345" i="347"/>
  <c r="L345" i="347" s="1"/>
  <c r="N345" i="347" s="1"/>
  <c r="Q285" i="348"/>
  <c r="H116" i="347"/>
  <c r="L116" i="347" s="1"/>
  <c r="N116" i="347" s="1"/>
  <c r="H68" i="347"/>
  <c r="L68" i="347" s="1"/>
  <c r="N68" i="347" s="1"/>
  <c r="Q339" i="348"/>
  <c r="Q308" i="348"/>
  <c r="Q118" i="348"/>
  <c r="H219" i="347"/>
  <c r="L219" i="347" s="1"/>
  <c r="N219" i="347" s="1"/>
  <c r="Q265" i="348"/>
  <c r="H136" i="347"/>
  <c r="L136" i="347" s="1"/>
  <c r="N136" i="347" s="1"/>
  <c r="Q420" i="348"/>
  <c r="H285" i="347"/>
  <c r="L285" i="347" s="1"/>
  <c r="N285" i="347" s="1"/>
  <c r="Q122" i="348"/>
  <c r="Q183" i="348"/>
  <c r="Q238" i="348"/>
  <c r="Q113" i="348"/>
  <c r="H113" i="347"/>
  <c r="L113" i="347" s="1"/>
  <c r="N113" i="347" s="1"/>
  <c r="H331" i="347"/>
  <c r="L331" i="347" s="1"/>
  <c r="N331" i="347" s="1"/>
  <c r="Q230" i="348"/>
  <c r="H202" i="347"/>
  <c r="L202" i="347" s="1"/>
  <c r="N202" i="347" s="1"/>
  <c r="H221" i="347"/>
  <c r="L221" i="347" s="1"/>
  <c r="N221" i="347" s="1"/>
  <c r="Q427" i="348"/>
  <c r="Q363" i="348"/>
  <c r="H147" i="347"/>
  <c r="L147" i="347" s="1"/>
  <c r="N147" i="347" s="1"/>
  <c r="H245" i="347"/>
  <c r="L245" i="347" s="1"/>
  <c r="N245" i="347" s="1"/>
  <c r="Q352" i="348"/>
  <c r="H210" i="347"/>
  <c r="L210" i="347" s="1"/>
  <c r="N210" i="347" s="1"/>
  <c r="Q139" i="348"/>
  <c r="Q207" i="348"/>
  <c r="Q184" i="348"/>
  <c r="H115" i="347"/>
  <c r="L115" i="347" s="1"/>
  <c r="N115" i="347" s="1"/>
  <c r="Q127" i="348"/>
  <c r="H281" i="347"/>
  <c r="L281" i="347" s="1"/>
  <c r="N281" i="347" s="1"/>
  <c r="Q276" i="348"/>
  <c r="H199" i="347"/>
  <c r="L199" i="347" s="1"/>
  <c r="N199" i="347" s="1"/>
  <c r="H287" i="347"/>
  <c r="L287" i="347" s="1"/>
  <c r="N287" i="347" s="1"/>
  <c r="Q168" i="348"/>
  <c r="Q101" i="348"/>
  <c r="H121" i="347"/>
  <c r="L121" i="347" s="1"/>
  <c r="N121" i="347" s="1"/>
  <c r="Q409" i="348"/>
  <c r="H79" i="347"/>
  <c r="L79" i="347" s="1"/>
  <c r="N79" i="347" s="1"/>
  <c r="H167" i="347"/>
  <c r="L167" i="347" s="1"/>
  <c r="N167" i="347" s="1"/>
  <c r="H305" i="347"/>
  <c r="L305" i="347" s="1"/>
  <c r="N305" i="347" s="1"/>
  <c r="Q130" i="348"/>
  <c r="H231" i="347"/>
  <c r="L231" i="347" s="1"/>
  <c r="N231" i="347" s="1"/>
  <c r="H286" i="347"/>
  <c r="L286" i="347" s="1"/>
  <c r="N286" i="347" s="1"/>
  <c r="Q403" i="348"/>
  <c r="Q305" i="348"/>
  <c r="H95" i="347"/>
  <c r="L95" i="347" s="1"/>
  <c r="N95" i="347" s="1"/>
  <c r="Q428" i="348"/>
  <c r="Q182" i="348"/>
  <c r="H137" i="347"/>
  <c r="L137" i="347" s="1"/>
  <c r="N137" i="347" s="1"/>
  <c r="H246" i="347"/>
  <c r="L246" i="347" s="1"/>
  <c r="N246" i="347" s="1"/>
  <c r="H75" i="347"/>
  <c r="L75" i="347" s="1"/>
  <c r="N75" i="347" s="1"/>
  <c r="Q233" i="348"/>
  <c r="H182" i="347"/>
  <c r="L182" i="347" s="1"/>
  <c r="N182" i="347" s="1"/>
  <c r="Q172" i="348"/>
  <c r="Q254" i="348"/>
  <c r="Q117" i="348"/>
  <c r="H270" i="347"/>
  <c r="L270" i="347" s="1"/>
  <c r="N270" i="347" s="1"/>
  <c r="H353" i="347"/>
  <c r="L353" i="347" s="1"/>
  <c r="N353" i="347" s="1"/>
  <c r="Q232" i="348"/>
  <c r="H259" i="347"/>
  <c r="L259" i="347" s="1"/>
  <c r="N259" i="347" s="1"/>
  <c r="Q188" i="348"/>
  <c r="H152" i="347"/>
  <c r="L152" i="347" s="1"/>
  <c r="N152" i="347" s="1"/>
  <c r="H214" i="347"/>
  <c r="L214" i="347" s="1"/>
  <c r="N214" i="347" s="1"/>
  <c r="Q245" i="348"/>
  <c r="H365" i="347"/>
  <c r="L365" i="347" s="1"/>
  <c r="N365" i="347" s="1"/>
  <c r="Q194" i="348"/>
  <c r="H104" i="347"/>
  <c r="L104" i="347" s="1"/>
  <c r="N104" i="347" s="1"/>
  <c r="Q347" i="348"/>
  <c r="H268" i="347"/>
  <c r="L268" i="347" s="1"/>
  <c r="N268" i="347" s="1"/>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66" i="347"/>
  <c r="L66" i="347" s="1"/>
  <c r="N66" i="347" s="1"/>
  <c r="H237" i="347"/>
  <c r="L237" i="347" s="1"/>
  <c r="N237" i="347" s="1"/>
  <c r="Q119" i="348"/>
  <c r="H333" i="347"/>
  <c r="L333" i="347" s="1"/>
  <c r="N333" i="347" s="1"/>
  <c r="Q158" i="348"/>
  <c r="Q271" i="348"/>
  <c r="Q293" i="348"/>
  <c r="H83" i="347"/>
  <c r="L83" i="347" s="1"/>
  <c r="N83" i="347" s="1"/>
  <c r="H357" i="347"/>
  <c r="L357" i="347" s="1"/>
  <c r="N357" i="347" s="1"/>
  <c r="H243" i="347"/>
  <c r="L243" i="347" s="1"/>
  <c r="N243" i="347" s="1"/>
  <c r="Q229" i="348"/>
  <c r="H89" i="347"/>
  <c r="L89" i="347" s="1"/>
  <c r="N89" i="347" s="1"/>
  <c r="H206" i="347"/>
  <c r="L206" i="347" s="1"/>
  <c r="N206" i="347" s="1"/>
  <c r="H163" i="347"/>
  <c r="L163" i="347" s="1"/>
  <c r="N163" i="347" s="1"/>
  <c r="Q98" i="348"/>
  <c r="Q286" i="348"/>
  <c r="Q123" i="348"/>
  <c r="Q125" i="348"/>
  <c r="H272" i="347"/>
  <c r="L272" i="347" s="1"/>
  <c r="N272" i="347" s="1"/>
  <c r="H192" i="347"/>
  <c r="L192" i="347" s="1"/>
  <c r="N192" i="347" s="1"/>
  <c r="Q423" i="348"/>
  <c r="H81" i="347"/>
  <c r="L81" i="347" s="1"/>
  <c r="N81" i="347" s="1"/>
  <c r="Q398" i="348"/>
  <c r="H178" i="347"/>
  <c r="L178" i="347" s="1"/>
  <c r="N178" i="347" s="1"/>
  <c r="Q100" i="348"/>
  <c r="Q236" i="348"/>
  <c r="Q210" i="348"/>
  <c r="Q180" i="348"/>
  <c r="H93" i="347"/>
  <c r="L93" i="347" s="1"/>
  <c r="N93" i="347" s="1"/>
  <c r="H218" i="347"/>
  <c r="L218" i="347" s="1"/>
  <c r="N218" i="347" s="1"/>
  <c r="H371" i="347"/>
  <c r="L371" i="347" s="1"/>
  <c r="N371" i="347" s="1"/>
  <c r="H232" i="347"/>
  <c r="L232" i="347" s="1"/>
  <c r="N232" i="347" s="1"/>
  <c r="Q83" i="348"/>
  <c r="H224" i="347"/>
  <c r="L224" i="347" s="1"/>
  <c r="N224" i="347" s="1"/>
  <c r="H120" i="347"/>
  <c r="L120" i="347" s="1"/>
  <c r="N120" i="347" s="1"/>
  <c r="H54" i="347"/>
  <c r="L54" i="347" s="1"/>
  <c r="N54" i="347" s="1"/>
  <c r="Q128" i="348"/>
  <c r="H151" i="347"/>
  <c r="L151" i="347" s="1"/>
  <c r="N151" i="347" s="1"/>
  <c r="H126" i="347"/>
  <c r="L126" i="347" s="1"/>
  <c r="N126" i="347" s="1"/>
  <c r="H251" i="347"/>
  <c r="L251" i="347" s="1"/>
  <c r="N251" i="347" s="1"/>
  <c r="H322" i="347"/>
  <c r="L322" i="347" s="1"/>
  <c r="N322" i="347" s="1"/>
  <c r="H193" i="347"/>
  <c r="L193" i="347" s="1"/>
  <c r="N193" i="347" s="1"/>
  <c r="H114" i="347"/>
  <c r="L114" i="347" s="1"/>
  <c r="N114" i="347" s="1"/>
  <c r="Q216" i="348"/>
  <c r="Q200" i="348"/>
  <c r="H133" i="347"/>
  <c r="L133" i="347" s="1"/>
  <c r="N133" i="347" s="1"/>
  <c r="Q362" i="348"/>
  <c r="Q359" i="348"/>
  <c r="Q218" i="348"/>
  <c r="H184" i="347"/>
  <c r="L184" i="347" s="1"/>
  <c r="N184" i="347" s="1"/>
  <c r="H255" i="347"/>
  <c r="L255" i="347" s="1"/>
  <c r="N255" i="347" s="1"/>
  <c r="H172" i="347"/>
  <c r="L172" i="347" s="1"/>
  <c r="N172" i="347" s="1"/>
  <c r="H112" i="347"/>
  <c r="L112" i="347" s="1"/>
  <c r="N112" i="347" s="1"/>
  <c r="H296" i="347"/>
  <c r="L296" i="347" s="1"/>
  <c r="N296" i="347" s="1"/>
  <c r="H117" i="347"/>
  <c r="L117" i="347" s="1"/>
  <c r="N117" i="347" s="1"/>
  <c r="Q429" i="348"/>
  <c r="Q145" i="348"/>
  <c r="Q212" i="348"/>
  <c r="H266" i="347"/>
  <c r="L266" i="347" s="1"/>
  <c r="N266" i="347" s="1"/>
  <c r="H138" i="347"/>
  <c r="L138" i="347" s="1"/>
  <c r="N138" i="347" s="1"/>
  <c r="Q268" i="348"/>
  <c r="Q227" i="348"/>
  <c r="H319" i="347"/>
  <c r="L319" i="347" s="1"/>
  <c r="N319" i="347" s="1"/>
  <c r="H328" i="347"/>
  <c r="L328" i="347" s="1"/>
  <c r="N328" i="347" s="1"/>
  <c r="Q149" i="348"/>
  <c r="Q264" i="348"/>
  <c r="H254" i="347"/>
  <c r="L254" i="347" s="1"/>
  <c r="N254" i="347" s="1"/>
  <c r="H127" i="347"/>
  <c r="L127" i="347" s="1"/>
  <c r="N127" i="347" s="1"/>
  <c r="H377" i="347"/>
  <c r="L377" i="347" s="1"/>
  <c r="N377" i="347" s="1"/>
  <c r="Q326" i="348"/>
  <c r="H142" i="347"/>
  <c r="L142" i="347" s="1"/>
  <c r="N142" i="347" s="1"/>
  <c r="Q353" i="348"/>
  <c r="H196" i="347"/>
  <c r="L196" i="347" s="1"/>
  <c r="N196" i="347" s="1"/>
  <c r="Q252" i="348"/>
  <c r="H169" i="347"/>
  <c r="L169" i="347" s="1"/>
  <c r="N169" i="347" s="1"/>
  <c r="H380" i="347"/>
  <c r="L380" i="347" s="1"/>
  <c r="N380" i="347" s="1"/>
  <c r="Q425" i="348"/>
  <c r="H262" i="347"/>
  <c r="L262" i="347" s="1"/>
  <c r="N262" i="347" s="1"/>
  <c r="H220" i="347"/>
  <c r="L220" i="347" s="1"/>
  <c r="N220" i="347" s="1"/>
  <c r="H64" i="347"/>
  <c r="L64" i="347" s="1"/>
  <c r="N64" i="347" s="1"/>
  <c r="Q241" i="348"/>
  <c r="Q231" i="348"/>
  <c r="H277" i="347"/>
  <c r="L277" i="347" s="1"/>
  <c r="N277" i="347" s="1"/>
  <c r="Q84" i="348"/>
  <c r="Q185" i="348"/>
  <c r="H283" i="347"/>
  <c r="L283" i="347" s="1"/>
  <c r="N283" i="347" s="1"/>
  <c r="Q378" i="348"/>
  <c r="Q211" i="348"/>
  <c r="Q379" i="348"/>
  <c r="Q390" i="348"/>
  <c r="Q341" i="348"/>
  <c r="Q156" i="348"/>
  <c r="H44" i="347"/>
  <c r="L44" i="347" s="1"/>
  <c r="N44" i="347" s="1"/>
  <c r="Q111" i="348"/>
  <c r="Q356" i="348"/>
  <c r="Q199" i="348"/>
  <c r="H236" i="347"/>
  <c r="L236" i="347" s="1"/>
  <c r="N236" i="347" s="1"/>
  <c r="Q358" i="348"/>
  <c r="H234" i="347"/>
  <c r="L234" i="347" s="1"/>
  <c r="N234" i="347" s="1"/>
  <c r="H325" i="347"/>
  <c r="L325" i="347" s="1"/>
  <c r="N325" i="347" s="1"/>
  <c r="H67" i="347"/>
  <c r="L67" i="347" s="1"/>
  <c r="N67" i="347" s="1"/>
  <c r="Q104" i="348"/>
  <c r="Q274" i="348"/>
  <c r="H230" i="347"/>
  <c r="L230" i="347" s="1"/>
  <c r="N230" i="347" s="1"/>
  <c r="H188" i="347"/>
  <c r="L188" i="347" s="1"/>
  <c r="N188" i="347" s="1"/>
  <c r="H290" i="347"/>
  <c r="L290" i="347" s="1"/>
  <c r="N290" i="347" s="1"/>
  <c r="H225" i="347"/>
  <c r="L225" i="347" s="1"/>
  <c r="N225" i="347" s="1"/>
  <c r="H292" i="347"/>
  <c r="L292" i="347" s="1"/>
  <c r="N292" i="347" s="1"/>
  <c r="Q248" i="348"/>
  <c r="H53" i="347"/>
  <c r="L53" i="347" s="1"/>
  <c r="N53" i="347" s="1"/>
  <c r="Q410" i="348"/>
  <c r="H165" i="347"/>
  <c r="L165" i="347" s="1"/>
  <c r="N165" i="347" s="1"/>
  <c r="Q80" i="348"/>
  <c r="Q284" i="348"/>
  <c r="H176" i="347"/>
  <c r="L176" i="347" s="1"/>
  <c r="N176" i="347" s="1"/>
  <c r="H48" i="347"/>
  <c r="L48" i="347" s="1"/>
  <c r="N48" i="347" s="1"/>
  <c r="H157" i="347"/>
  <c r="L157" i="347" s="1"/>
  <c r="N157" i="347" s="1"/>
  <c r="H71" i="347"/>
  <c r="L71" i="347" s="1"/>
  <c r="N71" i="347" s="1"/>
  <c r="H223" i="347"/>
  <c r="L223" i="347" s="1"/>
  <c r="N223" i="347" s="1"/>
  <c r="H74" i="347"/>
  <c r="L74" i="347" s="1"/>
  <c r="N74" i="347" s="1"/>
  <c r="Q289" i="348"/>
  <c r="H156" i="347"/>
  <c r="L156" i="347" s="1"/>
  <c r="N156" i="347" s="1"/>
  <c r="H274" i="347"/>
  <c r="L274" i="347" s="1"/>
  <c r="N274" i="347" s="1"/>
  <c r="H140" i="347"/>
  <c r="L140" i="347" s="1"/>
  <c r="N140" i="347" s="1"/>
  <c r="Q414" i="348"/>
  <c r="Q193" i="348"/>
  <c r="Q301" i="348"/>
  <c r="Q275" i="348"/>
  <c r="H58" i="347"/>
  <c r="L58" i="347" s="1"/>
  <c r="N58" i="347" s="1"/>
  <c r="Q208" i="348"/>
  <c r="Q298" i="348"/>
  <c r="Q262" i="348"/>
  <c r="H282" i="347"/>
  <c r="L282" i="347" s="1"/>
  <c r="N282" i="347" s="1"/>
  <c r="H32" i="347"/>
  <c r="L32" i="347" s="1"/>
  <c r="N32" i="347" s="1"/>
  <c r="H208" i="347"/>
  <c r="L208" i="347" s="1"/>
  <c r="N208" i="347" s="1"/>
  <c r="H227" i="347"/>
  <c r="L227" i="347" s="1"/>
  <c r="N227" i="347" s="1"/>
  <c r="H119" i="347"/>
  <c r="L119" i="347" s="1"/>
  <c r="N119" i="347" s="1"/>
  <c r="H366" i="347"/>
  <c r="L366" i="347" s="1"/>
  <c r="N366" i="347" s="1"/>
  <c r="Q280" i="348"/>
  <c r="H347" i="347"/>
  <c r="L347" i="347" s="1"/>
  <c r="N347" i="347" s="1"/>
  <c r="Q317" i="348"/>
  <c r="H63" i="347"/>
  <c r="L63" i="347" s="1"/>
  <c r="N63" i="347" s="1"/>
  <c r="H33" i="347"/>
  <c r="L33" i="347" s="1"/>
  <c r="N33" i="347" s="1"/>
  <c r="H249" i="347"/>
  <c r="L249" i="347" s="1"/>
  <c r="N249" i="347" s="1"/>
  <c r="H109" i="347"/>
  <c r="L109" i="347" s="1"/>
  <c r="N109" i="347" s="1"/>
  <c r="Q407" i="348"/>
  <c r="Q348" i="348"/>
  <c r="H309" i="347"/>
  <c r="L309" i="347" s="1"/>
  <c r="N309" i="347" s="1"/>
  <c r="H91" i="347"/>
  <c r="L91" i="347" s="1"/>
  <c r="N91" i="347" s="1"/>
  <c r="H175" i="347"/>
  <c r="L175" i="347" s="1"/>
  <c r="N175" i="347" s="1"/>
  <c r="Q282" i="348"/>
  <c r="H337" i="347"/>
  <c r="L337" i="347" s="1"/>
  <c r="N337" i="347" s="1"/>
  <c r="H376" i="347"/>
  <c r="L376" i="347" s="1"/>
  <c r="N376" i="347" s="1"/>
  <c r="Q411" i="348"/>
  <c r="Q86" i="348"/>
  <c r="H98" i="347"/>
  <c r="L98" i="347" s="1"/>
  <c r="N98" i="347" s="1"/>
  <c r="H94" i="347"/>
  <c r="L94" i="347" s="1"/>
  <c r="N94" i="347" s="1"/>
  <c r="Q367" i="348"/>
  <c r="Q159" i="348"/>
  <c r="Q219" i="348"/>
  <c r="H298" i="347"/>
  <c r="L298" i="347" s="1"/>
  <c r="N298" i="347" s="1"/>
  <c r="Q195" i="348"/>
  <c r="H153" i="347"/>
  <c r="L153" i="347" s="1"/>
  <c r="N153" i="347" s="1"/>
  <c r="Q187" i="348"/>
  <c r="Q394" i="348"/>
  <c r="H379" i="347"/>
  <c r="L379" i="347" s="1"/>
  <c r="N379" i="347" s="1"/>
  <c r="H189" i="347"/>
  <c r="L189" i="347" s="1"/>
  <c r="N189" i="347" s="1"/>
  <c r="H191" i="347"/>
  <c r="L191" i="347" s="1"/>
  <c r="N191" i="347" s="1"/>
  <c r="H159" i="347"/>
  <c r="L159" i="347" s="1"/>
  <c r="N159" i="347" s="1"/>
  <c r="H65" i="347"/>
  <c r="L65" i="347" s="1"/>
  <c r="N65" i="347" s="1"/>
  <c r="H250" i="347"/>
  <c r="L250" i="347" s="1"/>
  <c r="N250" i="347" s="1"/>
  <c r="H256" i="347"/>
  <c r="L256" i="347" s="1"/>
  <c r="N256" i="347" s="1"/>
  <c r="Q179" i="348"/>
  <c r="H77" i="347"/>
  <c r="L77" i="347" s="1"/>
  <c r="N77" i="347" s="1"/>
  <c r="Q249" i="348"/>
  <c r="Q161" i="348"/>
  <c r="H134" i="347"/>
  <c r="L134" i="347" s="1"/>
  <c r="N134" i="347" s="1"/>
  <c r="Q267" i="348"/>
  <c r="Q401" i="348"/>
  <c r="Q170" i="348"/>
  <c r="Q321" i="348"/>
  <c r="Q315" i="348"/>
  <c r="Q310" i="348"/>
  <c r="Q331" i="348"/>
  <c r="Q419"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H35" i="347"/>
  <c r="L35" i="347" s="1"/>
  <c r="N35" i="347" s="1"/>
  <c r="Q198" i="348"/>
  <c r="Q334" i="348"/>
  <c r="H308" i="347"/>
  <c r="L308" i="347" s="1"/>
  <c r="N308" i="347" s="1"/>
  <c r="Q393" i="348"/>
  <c r="Q402" i="348"/>
  <c r="H321" i="347"/>
  <c r="L321" i="347" s="1"/>
  <c r="N321" i="347" s="1"/>
  <c r="Q371" i="348"/>
  <c r="Q115" i="348"/>
  <c r="Q294" i="348"/>
  <c r="Q251" i="348"/>
  <c r="Q177" i="348"/>
  <c r="H180" i="347"/>
  <c r="L180" i="347" s="1"/>
  <c r="N180" i="347" s="1"/>
  <c r="H31" i="347"/>
  <c r="L31" i="347" s="1"/>
  <c r="N31" i="347" s="1"/>
  <c r="H212" i="347"/>
  <c r="L212" i="347" s="1"/>
  <c r="N212" i="347" s="1"/>
  <c r="Q328" i="348"/>
  <c r="Q240" i="348"/>
  <c r="H37" i="347"/>
  <c r="L37" i="347" s="1"/>
  <c r="N37" i="347" s="1"/>
  <c r="H34" i="347"/>
  <c r="L34" i="347" s="1"/>
  <c r="N34" i="347" s="1"/>
  <c r="H352" i="347"/>
  <c r="L352" i="347" s="1"/>
  <c r="N352" i="347" s="1"/>
  <c r="H280" i="347"/>
  <c r="L280" i="347" s="1"/>
  <c r="N280" i="347" s="1"/>
  <c r="H166" i="347"/>
  <c r="L166" i="347" s="1"/>
  <c r="N166" i="347" s="1"/>
  <c r="Q167" i="348"/>
  <c r="Q189" i="348"/>
  <c r="H265" i="347"/>
  <c r="L265" i="347" s="1"/>
  <c r="N265" i="347" s="1"/>
  <c r="Q396" i="348"/>
  <c r="H338" i="347"/>
  <c r="L338" i="347" s="1"/>
  <c r="N338" i="347" s="1"/>
  <c r="H278" i="347"/>
  <c r="L278" i="347" s="1"/>
  <c r="N278" i="347" s="1"/>
  <c r="Q124" i="348"/>
  <c r="Q281" i="348"/>
  <c r="H204" i="347"/>
  <c r="L204" i="347" s="1"/>
  <c r="N204" i="347" s="1"/>
  <c r="Q376" i="348"/>
  <c r="H315" i="347"/>
  <c r="L315" i="347" s="1"/>
  <c r="N315" i="347" s="1"/>
  <c r="H276" i="347"/>
  <c r="L276" i="347" s="1"/>
  <c r="N276" i="347" s="1"/>
  <c r="H334" i="347"/>
  <c r="L334" i="347" s="1"/>
  <c r="N334" i="347" s="1"/>
  <c r="Q283" i="348"/>
  <c r="Q205" i="348"/>
  <c r="H99" i="347"/>
  <c r="L99" i="347" s="1"/>
  <c r="N99" i="347" s="1"/>
  <c r="H51" i="347"/>
  <c r="L51" i="347" s="1"/>
  <c r="N51" i="347" s="1"/>
  <c r="Q140" i="348"/>
  <c r="Q375" i="348"/>
  <c r="H342" i="347"/>
  <c r="L342" i="347" s="1"/>
  <c r="N342" i="347" s="1"/>
  <c r="H303" i="347"/>
  <c r="L303" i="347" s="1"/>
  <c r="N303" i="347" s="1"/>
  <c r="Q368" i="348"/>
  <c r="Q338" i="348"/>
  <c r="Q107" i="348"/>
  <c r="H203" i="347"/>
  <c r="L203" i="347" s="1"/>
  <c r="N203" i="347" s="1"/>
  <c r="H158" i="347"/>
  <c r="L158" i="347" s="1"/>
  <c r="N158" i="347" s="1"/>
  <c r="Q234" i="348"/>
  <c r="Q108" i="348"/>
  <c r="H367" i="347"/>
  <c r="L367" i="347" s="1"/>
  <c r="N367" i="347" s="1"/>
  <c r="Q374" i="348"/>
  <c r="Q392" i="348"/>
  <c r="H340" i="347"/>
  <c r="L340" i="347" s="1"/>
  <c r="N340" i="347" s="1"/>
  <c r="Q391" i="348"/>
  <c r="H106" i="347"/>
  <c r="L106" i="347" s="1"/>
  <c r="N106" i="347" s="1"/>
  <c r="H122" i="347"/>
  <c r="L122" i="347" s="1"/>
  <c r="N122" i="347" s="1"/>
  <c r="H275" i="347"/>
  <c r="L275" i="347" s="1"/>
  <c r="N275" i="347" s="1"/>
  <c r="H294" i="347"/>
  <c r="L294" i="347" s="1"/>
  <c r="N294" i="347" s="1"/>
  <c r="Q415" i="348"/>
  <c r="Q190" i="348"/>
  <c r="H288" i="347"/>
  <c r="L288" i="347" s="1"/>
  <c r="N288" i="347" s="1"/>
  <c r="Q235" i="348"/>
  <c r="Q369" i="348"/>
  <c r="H360" i="347"/>
  <c r="L360" i="347" s="1"/>
  <c r="N360" i="347" s="1"/>
  <c r="Q316" i="348"/>
  <c r="H226" i="347"/>
  <c r="L226" i="347" s="1"/>
  <c r="N226" i="347" s="1"/>
  <c r="H213" i="347"/>
  <c r="L213" i="347" s="1"/>
  <c r="N213" i="347" s="1"/>
  <c r="H49" i="347"/>
  <c r="L49" i="347" s="1"/>
  <c r="N49" i="347" s="1"/>
  <c r="H111" i="347"/>
  <c r="L111" i="347" s="1"/>
  <c r="N111" i="347" s="1"/>
  <c r="H170" i="347"/>
  <c r="L170" i="347" s="1"/>
  <c r="N170" i="347" s="1"/>
  <c r="Q324" i="348"/>
  <c r="H107" i="347"/>
  <c r="L107" i="347" s="1"/>
  <c r="N107" i="347" s="1"/>
  <c r="Q259" i="348"/>
  <c r="H273" i="347"/>
  <c r="L273" i="347" s="1"/>
  <c r="N273" i="347" s="1"/>
  <c r="Q214" i="348"/>
  <c r="Q406" i="348"/>
  <c r="Q250" i="348"/>
  <c r="Q103" i="348"/>
  <c r="G44" i="478"/>
  <c r="G77" i="478"/>
  <c r="G70" i="478"/>
  <c r="G42" i="478"/>
  <c r="G43" i="478"/>
  <c r="G58" i="478"/>
  <c r="G65" i="478"/>
  <c r="G86" i="478"/>
  <c r="G73" i="478"/>
  <c r="G64" i="478"/>
  <c r="G54" i="478"/>
  <c r="G41" i="478"/>
  <c r="G72" i="478"/>
  <c r="G92" i="478"/>
  <c r="G69" i="478"/>
  <c r="G66" i="478"/>
  <c r="G98" i="478"/>
  <c r="G101" i="478"/>
  <c r="G57" i="478"/>
  <c r="G59" i="478"/>
  <c r="G79" i="478"/>
  <c r="G51" i="478"/>
  <c r="G53" i="478"/>
  <c r="G71" i="478"/>
  <c r="G75" i="478"/>
  <c r="G48" i="478"/>
  <c r="G78" i="478"/>
  <c r="G45" i="478"/>
  <c r="G62" i="478"/>
  <c r="G83" i="478"/>
  <c r="G47" i="478"/>
  <c r="G84" i="478"/>
  <c r="G90" i="478"/>
  <c r="G68" i="478"/>
  <c r="G85" i="478"/>
  <c r="G94" i="478"/>
  <c r="G74" i="478"/>
  <c r="G56" i="478"/>
  <c r="G88" i="478"/>
  <c r="G52" i="478"/>
  <c r="G76" i="478"/>
  <c r="G49" i="478"/>
  <c r="G80" i="478"/>
  <c r="G87" i="478"/>
  <c r="G63" i="478"/>
  <c r="G46" i="478"/>
  <c r="G93" i="478"/>
  <c r="G67" i="478"/>
  <c r="G100" i="478"/>
  <c r="G61" i="478"/>
  <c r="G40" i="478"/>
  <c r="G96" i="478"/>
  <c r="G95" i="478"/>
  <c r="G82" i="478"/>
  <c r="G55" i="478"/>
  <c r="G102" i="478"/>
  <c r="G99" i="478"/>
  <c r="G60" i="478"/>
  <c r="G89" i="478"/>
  <c r="G50" i="478"/>
  <c r="G91" i="478"/>
  <c r="G81" i="478"/>
  <c r="G97" i="478"/>
  <c r="AC22" i="476"/>
  <c r="I44" i="478" s="1"/>
  <c r="AB22" i="476"/>
  <c r="H44" i="478" s="1"/>
  <c r="AC86" i="476"/>
  <c r="AC55" i="476"/>
  <c r="I77" i="478" s="1"/>
  <c r="AC48" i="476"/>
  <c r="I70" i="478" s="1"/>
  <c r="AC114" i="476"/>
  <c r="AC123" i="476"/>
  <c r="AB20" i="476"/>
  <c r="H42" i="478" s="1"/>
  <c r="AC20" i="476"/>
  <c r="I42" i="478" s="1"/>
  <c r="AC21" i="476"/>
  <c r="I43" i="478" s="1"/>
  <c r="AB21" i="476"/>
  <c r="H43" i="478" s="1"/>
  <c r="AC36" i="476"/>
  <c r="I58" i="478" s="1"/>
  <c r="AC164" i="476"/>
  <c r="AC43" i="476"/>
  <c r="I65" i="478" s="1"/>
  <c r="AC110" i="476"/>
  <c r="AC64" i="476"/>
  <c r="I86" i="478" s="1"/>
  <c r="AC134" i="476"/>
  <c r="AC159" i="476"/>
  <c r="AC51" i="476"/>
  <c r="I73" i="478" s="1"/>
  <c r="AC42" i="476"/>
  <c r="I64" i="478" s="1"/>
  <c r="AC122" i="476"/>
  <c r="AC32" i="476"/>
  <c r="I54" i="478" s="1"/>
  <c r="AC158" i="476"/>
  <c r="AC100" i="476"/>
  <c r="AC19" i="476"/>
  <c r="I41" i="478" s="1"/>
  <c r="AB19" i="476"/>
  <c r="H41" i="478" s="1"/>
  <c r="AC148" i="476"/>
  <c r="AC161" i="476"/>
  <c r="AC50" i="476"/>
  <c r="I72" i="478" s="1"/>
  <c r="AC154" i="476"/>
  <c r="AC90" i="476"/>
  <c r="AC70" i="476"/>
  <c r="I92" i="478" s="1"/>
  <c r="AC47" i="476"/>
  <c r="I69" i="478" s="1"/>
  <c r="AC112" i="476"/>
  <c r="AC145" i="476"/>
  <c r="AC166" i="476"/>
  <c r="AC108" i="476"/>
  <c r="AC120" i="476"/>
  <c r="AC44" i="476"/>
  <c r="I66" i="478" s="1"/>
  <c r="AC142" i="476"/>
  <c r="AC113" i="476"/>
  <c r="AC76" i="476"/>
  <c r="I98" i="478" s="1"/>
  <c r="AC79" i="476"/>
  <c r="I101" i="478" s="1"/>
  <c r="AC149" i="476"/>
  <c r="AC89" i="476"/>
  <c r="AC35" i="476"/>
  <c r="I57" i="478" s="1"/>
  <c r="AC115" i="476"/>
  <c r="AC37" i="476"/>
  <c r="I59" i="478" s="1"/>
  <c r="AC57" i="476"/>
  <c r="I79" i="478" s="1"/>
  <c r="AC135" i="476"/>
  <c r="AC101" i="476"/>
  <c r="AB29" i="476"/>
  <c r="H51" i="478" s="1"/>
  <c r="AC29" i="476"/>
  <c r="I51" i="478" s="1"/>
  <c r="AC144" i="476"/>
  <c r="AC93" i="476"/>
  <c r="AC31" i="476"/>
  <c r="I53" i="478" s="1"/>
  <c r="AB31" i="476"/>
  <c r="H53" i="478" s="1"/>
  <c r="AC128" i="476"/>
  <c r="AC140" i="476"/>
  <c r="AC84" i="476"/>
  <c r="AC91" i="476"/>
  <c r="AC49" i="476"/>
  <c r="I71" i="478" s="1"/>
  <c r="AC126" i="476"/>
  <c r="AC53" i="476"/>
  <c r="I75" i="478" s="1"/>
  <c r="AC107" i="476"/>
  <c r="AC162" i="476"/>
  <c r="AC116" i="476"/>
  <c r="AB26" i="476"/>
  <c r="H48" i="478" s="1"/>
  <c r="AC26" i="476"/>
  <c r="I48" i="478" s="1"/>
  <c r="AC92" i="476"/>
  <c r="AC56" i="476"/>
  <c r="I78" i="478" s="1"/>
  <c r="AC160" i="476"/>
  <c r="AC102" i="476"/>
  <c r="AC23" i="476"/>
  <c r="I45" i="478" s="1"/>
  <c r="AB23" i="476"/>
  <c r="H45" i="478" s="1"/>
  <c r="AC130" i="476"/>
  <c r="AC119" i="476"/>
  <c r="AC139" i="476"/>
  <c r="AJ18" i="476"/>
  <c r="AK19" i="476"/>
  <c r="AE19" i="476"/>
  <c r="AD18" i="476"/>
  <c r="AC165" i="476"/>
  <c r="AC40" i="476"/>
  <c r="I62" i="478" s="1"/>
  <c r="AC61" i="476"/>
  <c r="I83" i="478" s="1"/>
  <c r="AC99" i="476"/>
  <c r="AC81" i="476"/>
  <c r="AC147" i="476"/>
  <c r="AC151" i="476"/>
  <c r="AB25" i="476"/>
  <c r="H47" i="478" s="1"/>
  <c r="AC25" i="476"/>
  <c r="I47" i="478" s="1"/>
  <c r="AC62" i="476"/>
  <c r="I84" i="478" s="1"/>
  <c r="AC68" i="476"/>
  <c r="I90" i="478" s="1"/>
  <c r="AC138" i="476"/>
  <c r="AC46" i="476"/>
  <c r="I68" i="478" s="1"/>
  <c r="AC124" i="476"/>
  <c r="AC63" i="476"/>
  <c r="I85" i="478" s="1"/>
  <c r="AC72" i="476"/>
  <c r="I94" i="478" s="1"/>
  <c r="AC52" i="476"/>
  <c r="I74" i="478" s="1"/>
  <c r="AC141" i="476"/>
  <c r="AC34" i="476"/>
  <c r="I56" i="478" s="1"/>
  <c r="AC117" i="476"/>
  <c r="AC85" i="476"/>
  <c r="AC82" i="476"/>
  <c r="AC66" i="476"/>
  <c r="I88" i="478" s="1"/>
  <c r="AC118" i="476"/>
  <c r="AC94" i="476"/>
  <c r="AC136" i="476"/>
  <c r="AB30" i="476"/>
  <c r="H52" i="478" s="1"/>
  <c r="AC30" i="476"/>
  <c r="I52" i="478" s="1"/>
  <c r="AC103" i="476"/>
  <c r="AC129" i="476"/>
  <c r="AC54" i="476"/>
  <c r="I76" i="478" s="1"/>
  <c r="AC125" i="476"/>
  <c r="AC27" i="476"/>
  <c r="I49" i="478" s="1"/>
  <c r="AB27" i="476"/>
  <c r="H49" i="478" s="1"/>
  <c r="AC58" i="476"/>
  <c r="I80" i="478" s="1"/>
  <c r="AC132" i="476"/>
  <c r="AC137" i="476"/>
  <c r="AC65" i="476"/>
  <c r="I87" i="478" s="1"/>
  <c r="AC41" i="476"/>
  <c r="I63" i="478" s="1"/>
  <c r="AC105" i="476"/>
  <c r="AC24" i="476"/>
  <c r="I46" i="478" s="1"/>
  <c r="AC96" i="476"/>
  <c r="AC156" i="476"/>
  <c r="AC71" i="476"/>
  <c r="I93" i="478" s="1"/>
  <c r="AC45" i="476"/>
  <c r="I67" i="478" s="1"/>
  <c r="AC152" i="476"/>
  <c r="AC95" i="476"/>
  <c r="AC109" i="476"/>
  <c r="AC150" i="476"/>
  <c r="AC83" i="476"/>
  <c r="AC78" i="476"/>
  <c r="I100" i="478" s="1"/>
  <c r="AC39" i="476"/>
  <c r="I61" i="478" s="1"/>
  <c r="AC18" i="476"/>
  <c r="I40" i="478" s="1"/>
  <c r="AB18" i="476"/>
  <c r="H40" i="478" s="1"/>
  <c r="AC104" i="476"/>
  <c r="AC155" i="476"/>
  <c r="AC74" i="476"/>
  <c r="I96" i="478" s="1"/>
  <c r="AC121" i="476"/>
  <c r="AC106" i="476"/>
  <c r="AC73" i="476"/>
  <c r="I95" i="478" s="1"/>
  <c r="AC60" i="476"/>
  <c r="I82" i="478" s="1"/>
  <c r="AC163" i="476"/>
  <c r="AC88" i="476"/>
  <c r="AC33" i="476"/>
  <c r="I55" i="478" s="1"/>
  <c r="AC80" i="476"/>
  <c r="I102" i="478" s="1"/>
  <c r="AC77" i="476"/>
  <c r="I99" i="478" s="1"/>
  <c r="AC38" i="476"/>
  <c r="I60" i="478" s="1"/>
  <c r="AC153" i="476"/>
  <c r="AC87" i="476"/>
  <c r="AC97" i="476"/>
  <c r="AC146" i="476"/>
  <c r="AC111" i="476"/>
  <c r="AC157" i="476"/>
  <c r="AC133" i="476"/>
  <c r="AC67" i="476"/>
  <c r="I89" i="478" s="1"/>
  <c r="AC131" i="476"/>
  <c r="AB28" i="476"/>
  <c r="H50" i="478" s="1"/>
  <c r="AC28" i="476"/>
  <c r="I50" i="478" s="1"/>
  <c r="AC69" i="476"/>
  <c r="I91" i="478" s="1"/>
  <c r="AC59" i="476"/>
  <c r="I81" i="478" s="1"/>
  <c r="AC127" i="476"/>
  <c r="AC98" i="476"/>
  <c r="AC75" i="476"/>
  <c r="I97" i="478" s="1"/>
  <c r="AC143" i="476"/>
  <c r="T17" i="470"/>
  <c r="T28" i="470"/>
  <c r="G29" i="342"/>
  <c r="H29" i="309"/>
  <c r="Q37" i="348"/>
  <c r="H29" i="478"/>
  <c r="AT4" i="470"/>
  <c r="N20" i="476" s="1"/>
  <c r="AA3" i="470"/>
  <c r="T29" i="470"/>
  <c r="T33" i="470" s="1"/>
  <c r="T37" i="470" s="1"/>
  <c r="H89" i="309"/>
  <c r="H67" i="309"/>
  <c r="H59" i="309"/>
  <c r="M55" i="309"/>
  <c r="Q55" i="309" s="1"/>
  <c r="M79" i="309"/>
  <c r="H79" i="309"/>
  <c r="H66" i="309"/>
  <c r="H81" i="309"/>
  <c r="H58" i="309"/>
  <c r="H72" i="309"/>
  <c r="H85" i="309"/>
  <c r="M73" i="309"/>
  <c r="M69" i="309"/>
  <c r="H100" i="309"/>
  <c r="H56" i="309"/>
  <c r="M70" i="309"/>
  <c r="M45" i="309"/>
  <c r="Q45" i="309" s="1"/>
  <c r="H92" i="309"/>
  <c r="M63" i="309"/>
  <c r="Q63" i="309" s="1"/>
  <c r="M78" i="309"/>
  <c r="H64" i="309"/>
  <c r="H73" i="309"/>
  <c r="M77" i="309"/>
  <c r="H54" i="309"/>
  <c r="M58" i="309"/>
  <c r="Q58" i="309" s="1"/>
  <c r="H77" i="309"/>
  <c r="H88" i="309"/>
  <c r="H78" i="309"/>
  <c r="H101" i="309"/>
  <c r="H82" i="309"/>
  <c r="M64" i="309"/>
  <c r="M71" i="309"/>
  <c r="M75" i="309"/>
  <c r="H87" i="309"/>
  <c r="M49" i="309"/>
  <c r="Q49" i="309" s="1"/>
  <c r="H55" i="309"/>
  <c r="H75" i="309"/>
  <c r="M51" i="309"/>
  <c r="Q51" i="309" s="1"/>
  <c r="H95" i="309"/>
  <c r="M72" i="309"/>
  <c r="H91" i="309"/>
  <c r="H83" i="309"/>
  <c r="H94" i="309"/>
  <c r="H99" i="309"/>
  <c r="H98" i="309"/>
  <c r="H69" i="309"/>
  <c r="H76" i="309"/>
  <c r="M59" i="309"/>
  <c r="Q59" i="309" s="1"/>
  <c r="H53" i="309"/>
  <c r="H97" i="309"/>
  <c r="H102" i="309"/>
  <c r="M66" i="309"/>
  <c r="H57" i="309"/>
  <c r="H74" i="309"/>
  <c r="H62" i="309"/>
  <c r="M60" i="309"/>
  <c r="Q60" i="309" s="1"/>
  <c r="M56" i="309"/>
  <c r="Q56" i="309" s="1"/>
  <c r="H68" i="309"/>
  <c r="H65" i="309"/>
  <c r="H70" i="309"/>
  <c r="M42" i="309"/>
  <c r="Q42" i="309" s="1"/>
  <c r="H86" i="309"/>
  <c r="M48" i="309"/>
  <c r="Q48" i="309" s="1"/>
  <c r="H80" i="309"/>
  <c r="H61" i="309"/>
  <c r="M53" i="309"/>
  <c r="Q53" i="309" s="1"/>
  <c r="M57" i="309"/>
  <c r="Q57" i="309" s="1"/>
  <c r="M52" i="309"/>
  <c r="Q52" i="309" s="1"/>
  <c r="M74" i="309"/>
  <c r="M44" i="309"/>
  <c r="Q44" i="309" s="1"/>
  <c r="H48" i="309"/>
  <c r="H90" i="309"/>
  <c r="H96" i="309"/>
  <c r="M76" i="309"/>
  <c r="M68" i="309"/>
  <c r="M65" i="309"/>
  <c r="M62" i="309"/>
  <c r="Q62" i="309" s="1"/>
  <c r="M54" i="309"/>
  <c r="Q54" i="309" s="1"/>
  <c r="H93" i="309"/>
  <c r="H60" i="309"/>
  <c r="M46" i="309"/>
  <c r="M43" i="309"/>
  <c r="M67" i="309"/>
  <c r="BB354" i="470"/>
  <c r="H84" i="309"/>
  <c r="H63" i="309"/>
  <c r="M50" i="309"/>
  <c r="Q50" i="309" s="1"/>
  <c r="M47" i="309"/>
  <c r="Q47" i="309" s="1"/>
  <c r="M61" i="309"/>
  <c r="Q61" i="309" s="1"/>
  <c r="H71" i="309"/>
  <c r="AG18" i="476"/>
  <c r="AF18" i="476"/>
  <c r="AL18" i="476"/>
  <c r="AM18" i="476"/>
  <c r="V413" i="476" l="1"/>
  <c r="V280" i="476"/>
  <c r="V300" i="476"/>
  <c r="V385" i="476"/>
  <c r="V431" i="476"/>
  <c r="V318" i="476"/>
  <c r="V334" i="476"/>
  <c r="V256" i="476"/>
  <c r="V81" i="476"/>
  <c r="V295" i="476"/>
  <c r="V217" i="476"/>
  <c r="V362" i="476"/>
  <c r="V219" i="476"/>
  <c r="V86" i="476"/>
  <c r="V409" i="476"/>
  <c r="V237" i="476"/>
  <c r="V147" i="476"/>
  <c r="V186" i="476"/>
  <c r="V168" i="476"/>
  <c r="V183" i="476"/>
  <c r="V247" i="476"/>
  <c r="V372" i="476"/>
  <c r="V194" i="476"/>
  <c r="V232" i="476"/>
  <c r="V220" i="476"/>
  <c r="V151" i="476"/>
  <c r="V261" i="476"/>
  <c r="V114" i="476"/>
  <c r="V411" i="476"/>
  <c r="V427" i="476"/>
  <c r="V265" i="476"/>
  <c r="V432" i="476"/>
  <c r="V123" i="476"/>
  <c r="V328" i="476"/>
  <c r="V390" i="476"/>
  <c r="V138" i="476"/>
  <c r="V408" i="476"/>
  <c r="V360" i="476"/>
  <c r="V180" i="476"/>
  <c r="V242" i="476"/>
  <c r="V230" i="476"/>
  <c r="V240" i="476"/>
  <c r="V124" i="476"/>
  <c r="V244" i="476"/>
  <c r="V298" i="476"/>
  <c r="V297" i="476"/>
  <c r="V419" i="476"/>
  <c r="V376" i="476"/>
  <c r="V171" i="476"/>
  <c r="V177" i="476"/>
  <c r="V260" i="476"/>
  <c r="V348" i="476"/>
  <c r="V164" i="476"/>
  <c r="V357" i="476"/>
  <c r="V340" i="476"/>
  <c r="V317" i="476"/>
  <c r="V412" i="476"/>
  <c r="V392" i="476"/>
  <c r="V327" i="476"/>
  <c r="V110" i="476"/>
  <c r="V205" i="476"/>
  <c r="V386" i="476"/>
  <c r="V355" i="476"/>
  <c r="V264" i="476"/>
  <c r="V235" i="476"/>
  <c r="V233" i="476"/>
  <c r="V243" i="476"/>
  <c r="V339" i="476"/>
  <c r="V141" i="476"/>
  <c r="V289" i="476"/>
  <c r="V281" i="476"/>
  <c r="V315" i="476"/>
  <c r="V134" i="476"/>
  <c r="V354" i="476"/>
  <c r="V189" i="476"/>
  <c r="V307" i="476"/>
  <c r="V159" i="476"/>
  <c r="V117" i="476"/>
  <c r="V191" i="476"/>
  <c r="V379" i="476"/>
  <c r="V346" i="476"/>
  <c r="V319" i="476"/>
  <c r="V276" i="476"/>
  <c r="V423" i="476"/>
  <c r="V403" i="476"/>
  <c r="V285" i="476"/>
  <c r="V85" i="476"/>
  <c r="V399" i="476"/>
  <c r="V377" i="476"/>
  <c r="V325" i="476"/>
  <c r="V369" i="476"/>
  <c r="V249" i="476"/>
  <c r="V251" i="476"/>
  <c r="V82" i="476"/>
  <c r="V122" i="476"/>
  <c r="V269" i="476"/>
  <c r="V349" i="476"/>
  <c r="V272" i="476"/>
  <c r="V363" i="476"/>
  <c r="V415" i="476"/>
  <c r="V418" i="476"/>
  <c r="V388" i="476"/>
  <c r="V118" i="476"/>
  <c r="V302" i="476"/>
  <c r="V364" i="476"/>
  <c r="V196" i="476"/>
  <c r="V351" i="476"/>
  <c r="V336" i="476"/>
  <c r="V158" i="476"/>
  <c r="V202" i="476"/>
  <c r="V94" i="476"/>
  <c r="V100" i="476"/>
  <c r="V308" i="476"/>
  <c r="V331" i="476"/>
  <c r="V136" i="476"/>
  <c r="V172" i="476"/>
  <c r="V341" i="476"/>
  <c r="V329" i="476"/>
  <c r="V190" i="476"/>
  <c r="V342" i="476"/>
  <c r="V167" i="476"/>
  <c r="V359" i="476"/>
  <c r="V148" i="476"/>
  <c r="V103" i="476"/>
  <c r="V208" i="476"/>
  <c r="V161" i="476"/>
  <c r="V129" i="476"/>
  <c r="V406" i="476"/>
  <c r="V333" i="476"/>
  <c r="V373" i="476"/>
  <c r="V374" i="476"/>
  <c r="V425" i="476"/>
  <c r="V154" i="476"/>
  <c r="V252" i="476"/>
  <c r="V185" i="476"/>
  <c r="V125" i="476"/>
  <c r="V90" i="476"/>
  <c r="V284" i="476"/>
  <c r="V417" i="476"/>
  <c r="V320" i="476"/>
  <c r="V290" i="476"/>
  <c r="V273" i="476"/>
  <c r="V199" i="476"/>
  <c r="V184" i="476"/>
  <c r="V258" i="476"/>
  <c r="V383" i="476"/>
  <c r="V430" i="476"/>
  <c r="V312" i="476"/>
  <c r="V132" i="476"/>
  <c r="V112" i="476"/>
  <c r="V137" i="476"/>
  <c r="V145" i="476"/>
  <c r="V182" i="476"/>
  <c r="V250" i="476"/>
  <c r="V356" i="476"/>
  <c r="V227" i="476"/>
  <c r="V293" i="476"/>
  <c r="V210" i="476"/>
  <c r="V166" i="476"/>
  <c r="V375" i="476"/>
  <c r="V311" i="476"/>
  <c r="V301" i="476"/>
  <c r="V207" i="476"/>
  <c r="V389" i="476"/>
  <c r="V259" i="476"/>
  <c r="V214" i="476"/>
  <c r="V303" i="476"/>
  <c r="V231" i="476"/>
  <c r="V428" i="476"/>
  <c r="V108" i="476"/>
  <c r="V310" i="476"/>
  <c r="V287" i="476"/>
  <c r="V213" i="476"/>
  <c r="V105" i="476"/>
  <c r="V378" i="476"/>
  <c r="V421" i="476"/>
  <c r="V387" i="476"/>
  <c r="V288" i="476"/>
  <c r="V120" i="476"/>
  <c r="V322" i="476"/>
  <c r="V316" i="476"/>
  <c r="V292" i="476"/>
  <c r="V203" i="476"/>
  <c r="V350" i="476"/>
  <c r="V371" i="476"/>
  <c r="V291" i="476"/>
  <c r="V414" i="476"/>
  <c r="V96" i="476"/>
  <c r="V305" i="476"/>
  <c r="V384" i="476"/>
  <c r="V367" i="476"/>
  <c r="V176" i="476"/>
  <c r="V391" i="476"/>
  <c r="V142" i="476"/>
  <c r="V238" i="476"/>
  <c r="V156" i="476"/>
  <c r="V113" i="476"/>
  <c r="V366" i="476"/>
  <c r="V262" i="476"/>
  <c r="V275" i="476"/>
  <c r="V299" i="476"/>
  <c r="V79" i="476"/>
  <c r="V152" i="476"/>
  <c r="V149" i="476"/>
  <c r="V95" i="476"/>
  <c r="V170" i="476"/>
  <c r="V395" i="476"/>
  <c r="V89" i="476"/>
  <c r="V109" i="476"/>
  <c r="V257" i="476"/>
  <c r="V150" i="476"/>
  <c r="V115" i="476"/>
  <c r="V358" i="476"/>
  <c r="V83" i="476"/>
  <c r="V193" i="476"/>
  <c r="V78" i="476"/>
  <c r="V255" i="476"/>
  <c r="V277" i="476"/>
  <c r="V135" i="476"/>
  <c r="V286" i="476"/>
  <c r="V212" i="476"/>
  <c r="V241" i="476"/>
  <c r="V101" i="476"/>
  <c r="V104" i="476"/>
  <c r="V268" i="476"/>
  <c r="V155" i="476"/>
  <c r="V181" i="476"/>
  <c r="V426" i="476"/>
  <c r="V323" i="476"/>
  <c r="V144" i="476"/>
  <c r="V93" i="476"/>
  <c r="V121" i="476"/>
  <c r="V221" i="476"/>
  <c r="V254" i="476"/>
  <c r="V282" i="476"/>
  <c r="V337" i="476"/>
  <c r="V222" i="476"/>
  <c r="V106" i="476"/>
  <c r="V263" i="476"/>
  <c r="V338" i="476"/>
  <c r="V248" i="476"/>
  <c r="V128" i="476"/>
  <c r="V380" i="476"/>
  <c r="V271" i="476"/>
  <c r="V204" i="476"/>
  <c r="V200" i="476"/>
  <c r="V195" i="476"/>
  <c r="V313" i="476"/>
  <c r="V140" i="476"/>
  <c r="V393" i="476"/>
  <c r="V394" i="476"/>
  <c r="V404" i="476"/>
  <c r="V330" i="476"/>
  <c r="V365" i="476"/>
  <c r="V352" i="476"/>
  <c r="V267" i="476"/>
  <c r="V398" i="476"/>
  <c r="V226" i="476"/>
  <c r="V84" i="476"/>
  <c r="V188" i="476"/>
  <c r="V163" i="476"/>
  <c r="V91" i="476"/>
  <c r="V279" i="476"/>
  <c r="V424" i="476"/>
  <c r="V88" i="476"/>
  <c r="V433" i="476"/>
  <c r="V410" i="476"/>
  <c r="V236" i="476"/>
  <c r="V126" i="476"/>
  <c r="V179" i="476"/>
  <c r="V332" i="476"/>
  <c r="V173" i="476"/>
  <c r="V270" i="476"/>
  <c r="V80" i="476"/>
  <c r="V344" i="476"/>
  <c r="V206" i="476"/>
  <c r="V224" i="476"/>
  <c r="V314" i="476"/>
  <c r="V216" i="476"/>
  <c r="V107" i="476"/>
  <c r="V283" i="476"/>
  <c r="V162" i="476"/>
  <c r="V309" i="476"/>
  <c r="V209" i="476"/>
  <c r="V153" i="476"/>
  <c r="V116" i="476"/>
  <c r="V87" i="476"/>
  <c r="V347" i="476"/>
  <c r="V361" i="476"/>
  <c r="V422" i="476"/>
  <c r="V400" i="476"/>
  <c r="V225" i="476"/>
  <c r="V97" i="476"/>
  <c r="V92" i="476"/>
  <c r="V345" i="476"/>
  <c r="V146" i="476"/>
  <c r="V111" i="476"/>
  <c r="V401" i="476"/>
  <c r="V160" i="476"/>
  <c r="V192" i="476"/>
  <c r="V304" i="476"/>
  <c r="V157" i="476"/>
  <c r="V253" i="476"/>
  <c r="V429" i="476"/>
  <c r="V296" i="476"/>
  <c r="V353" i="476"/>
  <c r="V246" i="476"/>
  <c r="V102" i="476"/>
  <c r="V382" i="476"/>
  <c r="V133" i="476"/>
  <c r="V223" i="476"/>
  <c r="V169" i="476"/>
  <c r="V178" i="476"/>
  <c r="V420" i="476"/>
  <c r="V234" i="476"/>
  <c r="V407" i="476"/>
  <c r="V368" i="476"/>
  <c r="V416" i="476"/>
  <c r="V402" i="476"/>
  <c r="V130" i="476"/>
  <c r="V175" i="476"/>
  <c r="V131" i="476"/>
  <c r="V119" i="476"/>
  <c r="V218" i="476"/>
  <c r="V266" i="476"/>
  <c r="V239" i="476"/>
  <c r="V228" i="476"/>
  <c r="V139" i="476"/>
  <c r="V370" i="476"/>
  <c r="V274" i="476"/>
  <c r="V396" i="476"/>
  <c r="V321" i="476"/>
  <c r="V201" i="476"/>
  <c r="V198" i="476"/>
  <c r="V405" i="476"/>
  <c r="V229" i="476"/>
  <c r="V335" i="476"/>
  <c r="V278" i="476"/>
  <c r="V165" i="476"/>
  <c r="V324" i="476"/>
  <c r="V197" i="476"/>
  <c r="V127" i="476"/>
  <c r="V326" i="476"/>
  <c r="V397" i="476"/>
  <c r="V174" i="476"/>
  <c r="V187" i="476"/>
  <c r="V98" i="476"/>
  <c r="V381" i="476"/>
  <c r="V294" i="476"/>
  <c r="V215" i="476"/>
  <c r="V306" i="476"/>
  <c r="V245" i="476"/>
  <c r="V99" i="476"/>
  <c r="V211" i="476"/>
  <c r="V343" i="476"/>
  <c r="V143" i="476"/>
  <c r="N23" i="476"/>
  <c r="V32" i="476" s="1"/>
  <c r="AB32" i="476" s="1"/>
  <c r="H54" i="478" s="1"/>
  <c r="V24" i="476"/>
  <c r="AB24" i="476" s="1"/>
  <c r="H46" i="478" s="1"/>
  <c r="R40" i="478"/>
  <c r="L40" i="478"/>
  <c r="AE20" i="476"/>
  <c r="AD19" i="476"/>
  <c r="AO18" i="476"/>
  <c r="T40" i="478" s="1"/>
  <c r="AN18" i="476"/>
  <c r="S40" i="478" s="1"/>
  <c r="AH18" i="476"/>
  <c r="M40" i="478" s="1"/>
  <c r="AI18" i="476"/>
  <c r="N40" i="478" s="1"/>
  <c r="AJ19" i="476"/>
  <c r="AK20" i="476"/>
  <c r="T45" i="470"/>
  <c r="T46" i="470" s="1"/>
  <c r="T47" i="470" s="1"/>
  <c r="P28" i="291" s="1"/>
  <c r="T38" i="470"/>
  <c r="T39" i="470" s="1"/>
  <c r="P26" i="291" s="1"/>
  <c r="G31" i="342"/>
  <c r="I29" i="342"/>
  <c r="I31" i="342" s="1"/>
  <c r="AC23" i="285"/>
  <c r="Q25" i="348"/>
  <c r="H26" i="347"/>
  <c r="AA4" i="470"/>
  <c r="T30" i="470"/>
  <c r="T31" i="470" s="1"/>
  <c r="T34" i="470"/>
  <c r="T35" i="470" s="1"/>
  <c r="P25" i="291" s="1"/>
  <c r="AL19" i="476"/>
  <c r="AM19" i="476"/>
  <c r="AF19" i="476"/>
  <c r="AG19" i="476"/>
  <c r="AB86" i="476" l="1"/>
  <c r="AB55" i="476"/>
  <c r="H77" i="478" s="1"/>
  <c r="AB48" i="476"/>
  <c r="H70" i="478" s="1"/>
  <c r="AB114" i="476"/>
  <c r="AB123" i="476"/>
  <c r="AB36" i="476"/>
  <c r="H58" i="478" s="1"/>
  <c r="AB164" i="476"/>
  <c r="AB43" i="476"/>
  <c r="H65" i="478" s="1"/>
  <c r="AB110" i="476"/>
  <c r="AB64" i="476"/>
  <c r="H86" i="478" s="1"/>
  <c r="AB134" i="476"/>
  <c r="AB159" i="476"/>
  <c r="AB51" i="476"/>
  <c r="H73" i="478" s="1"/>
  <c r="AB42" i="476"/>
  <c r="H64" i="478" s="1"/>
  <c r="AB122" i="476"/>
  <c r="AB158" i="476"/>
  <c r="AB100" i="476"/>
  <c r="AB148" i="476"/>
  <c r="AB161" i="476"/>
  <c r="AB50" i="476"/>
  <c r="H72" i="478" s="1"/>
  <c r="AB154" i="476"/>
  <c r="AB90" i="476"/>
  <c r="AB70" i="476"/>
  <c r="H92" i="478" s="1"/>
  <c r="AB47" i="476"/>
  <c r="H69" i="478" s="1"/>
  <c r="AB112" i="476"/>
  <c r="AB145" i="476"/>
  <c r="AB166" i="476"/>
  <c r="AB108" i="476"/>
  <c r="AB120" i="476"/>
  <c r="AB44" i="476"/>
  <c r="H66" i="478" s="1"/>
  <c r="AB142" i="476"/>
  <c r="AB113" i="476"/>
  <c r="AB76" i="476"/>
  <c r="H98" i="478" s="1"/>
  <c r="AB79" i="476"/>
  <c r="H101" i="478" s="1"/>
  <c r="AB149" i="476"/>
  <c r="AB89" i="476"/>
  <c r="AB35" i="476"/>
  <c r="H57" i="478" s="1"/>
  <c r="AB115" i="476"/>
  <c r="AB37" i="476"/>
  <c r="H59" i="478" s="1"/>
  <c r="AB57" i="476"/>
  <c r="H79" i="478" s="1"/>
  <c r="AB135" i="476"/>
  <c r="AB101" i="476"/>
  <c r="AB144" i="476"/>
  <c r="AB93" i="476"/>
  <c r="AB128" i="476"/>
  <c r="AB140" i="476"/>
  <c r="AB84" i="476"/>
  <c r="AB91" i="476"/>
  <c r="AB49" i="476"/>
  <c r="H71" i="478" s="1"/>
  <c r="AB126" i="476"/>
  <c r="AB53" i="476"/>
  <c r="H75" i="478" s="1"/>
  <c r="AB107" i="476"/>
  <c r="AB162" i="476"/>
  <c r="AB116" i="476"/>
  <c r="AB92" i="476"/>
  <c r="AB56" i="476"/>
  <c r="H78" i="478" s="1"/>
  <c r="AB160" i="476"/>
  <c r="AB102" i="476"/>
  <c r="AB130" i="476"/>
  <c r="AB119" i="476"/>
  <c r="AB139" i="476"/>
  <c r="AB165" i="476"/>
  <c r="AB40" i="476"/>
  <c r="H62" i="478" s="1"/>
  <c r="AB61" i="476"/>
  <c r="H83" i="478" s="1"/>
  <c r="AB99" i="476"/>
  <c r="AB81" i="476"/>
  <c r="AB147" i="476"/>
  <c r="AB151" i="476"/>
  <c r="AB62" i="476"/>
  <c r="H84" i="478" s="1"/>
  <c r="AB68" i="476"/>
  <c r="H90" i="478" s="1"/>
  <c r="AB138" i="476"/>
  <c r="AB46" i="476"/>
  <c r="H68" i="478" s="1"/>
  <c r="AB124" i="476"/>
  <c r="AB63" i="476"/>
  <c r="H85" i="478" s="1"/>
  <c r="AB72" i="476"/>
  <c r="H94" i="478" s="1"/>
  <c r="AB52" i="476"/>
  <c r="H74" i="478" s="1"/>
  <c r="AB141" i="476"/>
  <c r="AB34" i="476"/>
  <c r="H56" i="478" s="1"/>
  <c r="AB117" i="476"/>
  <c r="AB85" i="476"/>
  <c r="AB82" i="476"/>
  <c r="AB66" i="476"/>
  <c r="H88" i="478" s="1"/>
  <c r="AB118" i="476"/>
  <c r="AB94" i="476"/>
  <c r="AB136" i="476"/>
  <c r="AB103" i="476"/>
  <c r="AB129" i="476"/>
  <c r="AB54" i="476"/>
  <c r="H76" i="478" s="1"/>
  <c r="AB125" i="476"/>
  <c r="AB58" i="476"/>
  <c r="H80" i="478" s="1"/>
  <c r="AB132" i="476"/>
  <c r="AB137" i="476"/>
  <c r="AB65" i="476"/>
  <c r="H87" i="478" s="1"/>
  <c r="AB41" i="476"/>
  <c r="H63" i="478" s="1"/>
  <c r="AB105" i="476"/>
  <c r="AB96" i="476"/>
  <c r="AB156" i="476"/>
  <c r="AB71" i="476"/>
  <c r="H93" i="478" s="1"/>
  <c r="AB45" i="476"/>
  <c r="H67" i="478" s="1"/>
  <c r="AB152" i="476"/>
  <c r="AB95" i="476"/>
  <c r="AB109" i="476"/>
  <c r="AB150" i="476"/>
  <c r="AB83" i="476"/>
  <c r="AB78" i="476"/>
  <c r="H100" i="478" s="1"/>
  <c r="AB39" i="476"/>
  <c r="H61" i="478" s="1"/>
  <c r="AB104" i="476"/>
  <c r="AB155" i="476"/>
  <c r="AB74" i="476"/>
  <c r="H96" i="478" s="1"/>
  <c r="AB121" i="476"/>
  <c r="AB106" i="476"/>
  <c r="AB73" i="476"/>
  <c r="H95" i="478" s="1"/>
  <c r="AB60" i="476"/>
  <c r="H82" i="478" s="1"/>
  <c r="AB163" i="476"/>
  <c r="AB88" i="476"/>
  <c r="AB33" i="476"/>
  <c r="H55" i="478" s="1"/>
  <c r="AB80" i="476"/>
  <c r="H102" i="478" s="1"/>
  <c r="AB77" i="476"/>
  <c r="H99" i="478" s="1"/>
  <c r="AB38" i="476"/>
  <c r="H60" i="478" s="1"/>
  <c r="AB153" i="476"/>
  <c r="AB87" i="476"/>
  <c r="AB97" i="476"/>
  <c r="AB146" i="476"/>
  <c r="AB111" i="476"/>
  <c r="AB157" i="476"/>
  <c r="AB133" i="476"/>
  <c r="AB67" i="476"/>
  <c r="H89" i="478" s="1"/>
  <c r="AB131" i="476"/>
  <c r="AB69" i="476"/>
  <c r="H91" i="478" s="1"/>
  <c r="AB59" i="476"/>
  <c r="H81" i="478" s="1"/>
  <c r="AB127" i="476"/>
  <c r="AB98" i="476"/>
  <c r="AB75" i="476"/>
  <c r="H97" i="478" s="1"/>
  <c r="AB143" i="476"/>
  <c r="L41" i="478"/>
  <c r="R41" i="478"/>
  <c r="AK21" i="476"/>
  <c r="AJ20" i="476"/>
  <c r="AI19" i="476"/>
  <c r="N41" i="478" s="1"/>
  <c r="AH19" i="476"/>
  <c r="M41" i="478" s="1"/>
  <c r="AN19" i="476"/>
  <c r="S41" i="478" s="1"/>
  <c r="AO19" i="476"/>
  <c r="T41" i="478" s="1"/>
  <c r="AE21" i="476"/>
  <c r="AD20" i="476"/>
  <c r="AA13" i="470"/>
  <c r="Q26" i="348"/>
  <c r="P24" i="291"/>
  <c r="T48" i="470"/>
  <c r="AM20" i="476"/>
  <c r="AL20" i="476"/>
  <c r="AF20" i="476"/>
  <c r="AG20" i="476"/>
  <c r="L42" i="478" l="1"/>
  <c r="R42" i="478"/>
  <c r="AH20" i="476"/>
  <c r="M42" i="478" s="1"/>
  <c r="AI20" i="476"/>
  <c r="N42" i="478" s="1"/>
  <c r="AN20" i="476"/>
  <c r="S42" i="478" s="1"/>
  <c r="AO20" i="476"/>
  <c r="T42" i="478" s="1"/>
  <c r="AD21" i="476"/>
  <c r="AE22" i="476"/>
  <c r="AK22" i="476"/>
  <c r="AJ21" i="476"/>
  <c r="T50" i="470"/>
  <c r="P33" i="291" s="1"/>
  <c r="P32" i="291"/>
  <c r="AG21" i="476"/>
  <c r="AF21" i="476"/>
  <c r="AM21" i="476"/>
  <c r="AL21" i="476"/>
  <c r="R43" i="478" l="1"/>
  <c r="L43" i="478"/>
  <c r="AN21" i="476"/>
  <c r="S43" i="478" s="1"/>
  <c r="AO21" i="476"/>
  <c r="T43" i="478" s="1"/>
  <c r="AD22" i="476"/>
  <c r="AE23" i="476"/>
  <c r="AJ22" i="476"/>
  <c r="AK23" i="476"/>
  <c r="AH21" i="476"/>
  <c r="M43" i="478" s="1"/>
  <c r="AI21" i="476"/>
  <c r="N43" i="478" s="1"/>
  <c r="AL22" i="476"/>
  <c r="AM22" i="476"/>
  <c r="AF22" i="476"/>
  <c r="AG22" i="476"/>
  <c r="L44" i="478" l="1"/>
  <c r="R44" i="478"/>
  <c r="AH22" i="476"/>
  <c r="M44" i="478" s="1"/>
  <c r="AI22" i="476"/>
  <c r="N44" i="478" s="1"/>
  <c r="AJ23" i="476"/>
  <c r="AK24" i="476"/>
  <c r="AE24" i="476"/>
  <c r="AD23" i="476"/>
  <c r="AO22" i="476"/>
  <c r="T44" i="478" s="1"/>
  <c r="AN22" i="476"/>
  <c r="S44" i="478" s="1"/>
  <c r="AL23" i="476"/>
  <c r="AM23" i="476"/>
  <c r="AF23" i="476"/>
  <c r="AG23" i="476"/>
  <c r="L45" i="478" l="1"/>
  <c r="R45" i="478"/>
  <c r="AI23" i="476"/>
  <c r="N45" i="478" s="1"/>
  <c r="AH23" i="476"/>
  <c r="M45" i="478" s="1"/>
  <c r="AJ24" i="476"/>
  <c r="AK25" i="476"/>
  <c r="AD24" i="476"/>
  <c r="AE25" i="476"/>
  <c r="AO23" i="476"/>
  <c r="T45" i="478" s="1"/>
  <c r="AN23" i="476"/>
  <c r="S45" i="478" s="1"/>
  <c r="AM24" i="476"/>
  <c r="AL24" i="476"/>
  <c r="AF24" i="476"/>
  <c r="AG24" i="476"/>
  <c r="L46" i="478" l="1"/>
  <c r="R46" i="478"/>
  <c r="AD25" i="476"/>
  <c r="AE26" i="476"/>
  <c r="AK26" i="476"/>
  <c r="AJ25" i="476"/>
  <c r="AI24" i="476"/>
  <c r="N46" i="478" s="1"/>
  <c r="AH24" i="476"/>
  <c r="M46" i="478" s="1"/>
  <c r="AN24" i="476"/>
  <c r="S46" i="478" s="1"/>
  <c r="AO24" i="476"/>
  <c r="T46" i="478" s="1"/>
  <c r="AF25" i="476"/>
  <c r="AG25" i="476"/>
  <c r="AL25" i="476"/>
  <c r="AM25" i="476"/>
  <c r="R47" i="478" l="1"/>
  <c r="L47" i="478"/>
  <c r="AO25" i="476"/>
  <c r="T47" i="478" s="1"/>
  <c r="AN25" i="476"/>
  <c r="S47" i="478" s="1"/>
  <c r="AE27" i="476"/>
  <c r="AD26" i="476"/>
  <c r="AJ26" i="476"/>
  <c r="AK27" i="476"/>
  <c r="AH25" i="476"/>
  <c r="M47" i="478" s="1"/>
  <c r="AI25" i="476"/>
  <c r="N47" i="478" s="1"/>
  <c r="AG26" i="476"/>
  <c r="AF26" i="476"/>
  <c r="AM26" i="476"/>
  <c r="AL26" i="476"/>
  <c r="R48" i="478" l="1"/>
  <c r="L48" i="478"/>
  <c r="AO26" i="476"/>
  <c r="T48" i="478" s="1"/>
  <c r="AN26" i="476"/>
  <c r="S48" i="478" s="1"/>
  <c r="AJ27" i="476"/>
  <c r="AK28" i="476"/>
  <c r="AI26" i="476"/>
  <c r="N48" i="478" s="1"/>
  <c r="AH26" i="476"/>
  <c r="M48" i="478" s="1"/>
  <c r="AE28" i="476"/>
  <c r="AD27" i="476"/>
  <c r="AM27" i="476"/>
  <c r="AL27" i="476"/>
  <c r="AF27" i="476"/>
  <c r="AG27" i="476"/>
  <c r="L49" i="478" l="1"/>
  <c r="R49" i="478"/>
  <c r="AD28" i="476"/>
  <c r="AE29" i="476"/>
  <c r="AH27" i="476"/>
  <c r="M49" i="478" s="1"/>
  <c r="AI27" i="476"/>
  <c r="N49" i="478" s="1"/>
  <c r="AK29" i="476"/>
  <c r="AJ28" i="476"/>
  <c r="AO27" i="476"/>
  <c r="T49" i="478" s="1"/>
  <c r="AN27" i="476"/>
  <c r="S49" i="478" s="1"/>
  <c r="AF28" i="476"/>
  <c r="AG28" i="476"/>
  <c r="AL28" i="476"/>
  <c r="AM28" i="476"/>
  <c r="R50" i="478" l="1"/>
  <c r="L50" i="478"/>
  <c r="AO28" i="476"/>
  <c r="T50" i="478" s="1"/>
  <c r="AN28" i="476"/>
  <c r="S50" i="478" s="1"/>
  <c r="AD29" i="476"/>
  <c r="AE30" i="476"/>
  <c r="AJ29" i="476"/>
  <c r="AK30" i="476"/>
  <c r="AI28" i="476"/>
  <c r="N50" i="478" s="1"/>
  <c r="AH28" i="476"/>
  <c r="M50" i="478" s="1"/>
  <c r="AL29" i="476"/>
  <c r="AM29" i="476"/>
  <c r="AG29" i="476"/>
  <c r="AF29" i="476"/>
  <c r="L51" i="478" l="1"/>
  <c r="R51" i="478"/>
  <c r="AH29" i="476"/>
  <c r="M51" i="478" s="1"/>
  <c r="AI29" i="476"/>
  <c r="N51" i="478" s="1"/>
  <c r="AJ30" i="476"/>
  <c r="AK31" i="476"/>
  <c r="AD30" i="476"/>
  <c r="AE31" i="476"/>
  <c r="AO29" i="476"/>
  <c r="T51" i="478" s="1"/>
  <c r="AN29" i="476"/>
  <c r="S51" i="478" s="1"/>
  <c r="AM30" i="476"/>
  <c r="AL30" i="476"/>
  <c r="AF30" i="476"/>
  <c r="AG30" i="476"/>
  <c r="L52" i="478" l="1"/>
  <c r="R52" i="478"/>
  <c r="AD31" i="476"/>
  <c r="AE32" i="476"/>
  <c r="AK32" i="476"/>
  <c r="AJ31" i="476"/>
  <c r="AI30" i="476"/>
  <c r="N52" i="478" s="1"/>
  <c r="AH30" i="476"/>
  <c r="M52" i="478" s="1"/>
  <c r="AO30" i="476"/>
  <c r="T52" i="478" s="1"/>
  <c r="AN30" i="476"/>
  <c r="S52" i="478" s="1"/>
  <c r="AF31" i="476"/>
  <c r="AG31" i="476"/>
  <c r="AL31" i="476"/>
  <c r="AM31" i="476"/>
  <c r="R53" i="478" l="1"/>
  <c r="L53" i="478"/>
  <c r="AN31" i="476"/>
  <c r="S53" i="478" s="1"/>
  <c r="AO31" i="476"/>
  <c r="T53" i="478" s="1"/>
  <c r="AE33" i="476"/>
  <c r="AD32" i="476"/>
  <c r="AK33" i="476"/>
  <c r="AJ32" i="476"/>
  <c r="AI31" i="476"/>
  <c r="N53" i="478" s="1"/>
  <c r="AH31" i="476"/>
  <c r="M53" i="478" s="1"/>
  <c r="AF32" i="476"/>
  <c r="AG32" i="476"/>
  <c r="AM32" i="476"/>
  <c r="AL32" i="476"/>
  <c r="R54" i="478" l="1"/>
  <c r="L54" i="478"/>
  <c r="AN32" i="476"/>
  <c r="S54" i="478" s="1"/>
  <c r="AO32" i="476"/>
  <c r="T54" i="478" s="1"/>
  <c r="AH32" i="476"/>
  <c r="M54" i="478" s="1"/>
  <c r="AI32" i="476"/>
  <c r="N54" i="478" s="1"/>
  <c r="AK34" i="476"/>
  <c r="AJ33" i="476"/>
  <c r="AE34" i="476"/>
  <c r="AD33" i="476"/>
  <c r="AM33" i="476"/>
  <c r="AL33" i="476"/>
  <c r="AG33" i="476"/>
  <c r="AF33" i="476"/>
  <c r="L55" i="478" l="1"/>
  <c r="R55" i="478"/>
  <c r="AE35" i="476"/>
  <c r="AD34" i="476"/>
  <c r="AK35" i="476"/>
  <c r="AJ34" i="476"/>
  <c r="AI33" i="476"/>
  <c r="N55" i="478" s="1"/>
  <c r="AH33" i="476"/>
  <c r="M55" i="478" s="1"/>
  <c r="AO33" i="476"/>
  <c r="T55" i="478" s="1"/>
  <c r="AN33" i="476"/>
  <c r="S55" i="478" s="1"/>
  <c r="AF34" i="476"/>
  <c r="AG34" i="476"/>
  <c r="AL34" i="476"/>
  <c r="AM34" i="476"/>
  <c r="R56" i="478" l="1"/>
  <c r="L56" i="478"/>
  <c r="AO34" i="476"/>
  <c r="T56" i="478" s="1"/>
  <c r="AN34" i="476"/>
  <c r="S56" i="478" s="1"/>
  <c r="AH34" i="476"/>
  <c r="M56" i="478" s="1"/>
  <c r="AI34" i="476"/>
  <c r="N56" i="478" s="1"/>
  <c r="AJ35" i="476"/>
  <c r="AK36" i="476"/>
  <c r="AD35" i="476"/>
  <c r="AE36" i="476"/>
  <c r="AM35" i="476"/>
  <c r="AL35" i="476"/>
  <c r="AF35" i="476"/>
  <c r="AG35" i="476"/>
  <c r="L57" i="478" l="1"/>
  <c r="R57" i="478"/>
  <c r="AD36" i="476"/>
  <c r="AE37" i="476"/>
  <c r="AK37" i="476"/>
  <c r="AJ36" i="476"/>
  <c r="AI35" i="476"/>
  <c r="N57" i="478" s="1"/>
  <c r="AH35" i="476"/>
  <c r="M57" i="478" s="1"/>
  <c r="AO35" i="476"/>
  <c r="T57" i="478" s="1"/>
  <c r="AN35" i="476"/>
  <c r="S57" i="478" s="1"/>
  <c r="AG36" i="476"/>
  <c r="AF36" i="476"/>
  <c r="AM36" i="476"/>
  <c r="AL36" i="476"/>
  <c r="R58" i="478" l="1"/>
  <c r="L58" i="478"/>
  <c r="AN36" i="476"/>
  <c r="S58" i="478" s="1"/>
  <c r="AO36" i="476"/>
  <c r="T58" i="478" s="1"/>
  <c r="AE38" i="476"/>
  <c r="AD37" i="476"/>
  <c r="AK38" i="476"/>
  <c r="AJ37" i="476"/>
  <c r="AI36" i="476"/>
  <c r="N58" i="478" s="1"/>
  <c r="AH36" i="476"/>
  <c r="M58" i="478" s="1"/>
  <c r="AG37" i="476"/>
  <c r="AF37" i="476"/>
  <c r="AM37" i="476"/>
  <c r="AL37" i="476"/>
  <c r="R59" i="478" l="1"/>
  <c r="L59" i="478"/>
  <c r="AJ38" i="476"/>
  <c r="AK39" i="476"/>
  <c r="AE39" i="476"/>
  <c r="AD38" i="476"/>
  <c r="AN37" i="476"/>
  <c r="S59" i="478" s="1"/>
  <c r="AO37" i="476"/>
  <c r="T59" i="478" s="1"/>
  <c r="AI37" i="476"/>
  <c r="N59" i="478" s="1"/>
  <c r="AH37" i="476"/>
  <c r="M59" i="478" s="1"/>
  <c r="AL38" i="476"/>
  <c r="AM38" i="476"/>
  <c r="AG38" i="476"/>
  <c r="AF38" i="476"/>
  <c r="L60" i="478" l="1"/>
  <c r="R60" i="478"/>
  <c r="AH38" i="476"/>
  <c r="M60" i="478" s="1"/>
  <c r="AI38" i="476"/>
  <c r="N60" i="478" s="1"/>
  <c r="AJ39" i="476"/>
  <c r="AK40" i="476"/>
  <c r="AD39" i="476"/>
  <c r="AE40" i="476"/>
  <c r="AN38" i="476"/>
  <c r="S60" i="478" s="1"/>
  <c r="AO38" i="476"/>
  <c r="T60" i="478" s="1"/>
  <c r="AM39" i="476"/>
  <c r="AL39" i="476"/>
  <c r="AF39" i="476"/>
  <c r="AG39" i="476"/>
  <c r="L61" i="478" l="1"/>
  <c r="R61" i="478"/>
  <c r="AD40" i="476"/>
  <c r="AE41" i="476"/>
  <c r="AK41" i="476"/>
  <c r="AJ40" i="476"/>
  <c r="AI39" i="476"/>
  <c r="N61" i="478" s="1"/>
  <c r="AH39" i="476"/>
  <c r="M61" i="478" s="1"/>
  <c r="AN39" i="476"/>
  <c r="S61" i="478" s="1"/>
  <c r="AO39" i="476"/>
  <c r="T61" i="478" s="1"/>
  <c r="AF40" i="476"/>
  <c r="AG40" i="476"/>
  <c r="AM40" i="476"/>
  <c r="AL40" i="476"/>
  <c r="R62" i="478" l="1"/>
  <c r="L62" i="478"/>
  <c r="AO40" i="476"/>
  <c r="T62" i="478" s="1"/>
  <c r="AN40" i="476"/>
  <c r="S62" i="478" s="1"/>
  <c r="AD41" i="476"/>
  <c r="AE42" i="476"/>
  <c r="AK42" i="476"/>
  <c r="AJ41" i="476"/>
  <c r="AI40" i="476"/>
  <c r="N62" i="478" s="1"/>
  <c r="AH40" i="476"/>
  <c r="M62" i="478" s="1"/>
  <c r="AM41" i="476"/>
  <c r="AL41" i="476"/>
  <c r="AF41" i="476"/>
  <c r="AG41" i="476"/>
  <c r="L63" i="478" l="1"/>
  <c r="R63" i="478"/>
  <c r="AJ42" i="476"/>
  <c r="AK43" i="476"/>
  <c r="AI41" i="476"/>
  <c r="N63" i="478" s="1"/>
  <c r="AH41" i="476"/>
  <c r="M63" i="478" s="1"/>
  <c r="AN41" i="476"/>
  <c r="S63" i="478" s="1"/>
  <c r="AO41" i="476"/>
  <c r="T63" i="478" s="1"/>
  <c r="AD42" i="476"/>
  <c r="AE43" i="476"/>
  <c r="AL42" i="476"/>
  <c r="AM42" i="476"/>
  <c r="AG42" i="476"/>
  <c r="AF42" i="476"/>
  <c r="L64" i="478" l="1"/>
  <c r="R64" i="478"/>
  <c r="AH42" i="476"/>
  <c r="M64" i="478" s="1"/>
  <c r="AI42" i="476"/>
  <c r="N64" i="478" s="1"/>
  <c r="AE44" i="476"/>
  <c r="AD43" i="476"/>
  <c r="AJ43" i="476"/>
  <c r="AK44" i="476"/>
  <c r="AN42" i="476"/>
  <c r="S64" i="478" s="1"/>
  <c r="AO42" i="476"/>
  <c r="T64" i="478" s="1"/>
  <c r="AM43" i="476"/>
  <c r="AL43" i="476"/>
  <c r="AF43" i="476"/>
  <c r="AG43" i="476"/>
  <c r="L65" i="478" l="1"/>
  <c r="R65" i="478"/>
  <c r="AK45" i="476"/>
  <c r="AJ44" i="476"/>
  <c r="AI43" i="476"/>
  <c r="N65" i="478" s="1"/>
  <c r="AH43" i="476"/>
  <c r="M65" i="478" s="1"/>
  <c r="AO43" i="476"/>
  <c r="T65" i="478" s="1"/>
  <c r="AN43" i="476"/>
  <c r="S65" i="478" s="1"/>
  <c r="AD44" i="476"/>
  <c r="AE45" i="476"/>
  <c r="AF44" i="476"/>
  <c r="AG44" i="476"/>
  <c r="AM44" i="476"/>
  <c r="AL44" i="476"/>
  <c r="R66" i="478" l="1"/>
  <c r="L66" i="478"/>
  <c r="AD45" i="476"/>
  <c r="AE46" i="476"/>
  <c r="AN44" i="476"/>
  <c r="S66" i="478" s="1"/>
  <c r="AO44" i="476"/>
  <c r="T66" i="478" s="1"/>
  <c r="AH44" i="476"/>
  <c r="M66" i="478" s="1"/>
  <c r="AI44" i="476"/>
  <c r="N66" i="478" s="1"/>
  <c r="AJ45" i="476"/>
  <c r="AK46" i="476"/>
  <c r="AF45" i="476"/>
  <c r="AG45" i="476"/>
  <c r="AL45" i="476"/>
  <c r="AM45" i="476"/>
  <c r="R67" i="478" l="1"/>
  <c r="L67" i="478"/>
  <c r="AN45" i="476"/>
  <c r="S67" i="478" s="1"/>
  <c r="AO45" i="476"/>
  <c r="T67" i="478" s="1"/>
  <c r="AI45" i="476"/>
  <c r="N67" i="478" s="1"/>
  <c r="AH45" i="476"/>
  <c r="M67" i="478" s="1"/>
  <c r="AJ46" i="476"/>
  <c r="AK47" i="476"/>
  <c r="AE47" i="476"/>
  <c r="AD46" i="476"/>
  <c r="AG46" i="476"/>
  <c r="AF46" i="476"/>
  <c r="AL46" i="476"/>
  <c r="AM46" i="476"/>
  <c r="R68" i="478" l="1"/>
  <c r="L68" i="478"/>
  <c r="AO46" i="476"/>
  <c r="T68" i="478" s="1"/>
  <c r="AN46" i="476"/>
  <c r="S68" i="478" s="1"/>
  <c r="AH46" i="476"/>
  <c r="M68" i="478" s="1"/>
  <c r="AI46" i="476"/>
  <c r="N68" i="478" s="1"/>
  <c r="AJ47" i="476"/>
  <c r="AK48" i="476"/>
  <c r="AD47" i="476"/>
  <c r="AE48" i="476"/>
  <c r="AL47" i="476"/>
  <c r="AM47" i="476"/>
  <c r="AG47" i="476"/>
  <c r="AF47" i="476"/>
  <c r="L69" i="478" l="1"/>
  <c r="R69" i="478"/>
  <c r="AI47" i="476"/>
  <c r="N69" i="478" s="1"/>
  <c r="AH47" i="476"/>
  <c r="M69" i="478" s="1"/>
  <c r="AE49" i="476"/>
  <c r="AD48" i="476"/>
  <c r="AJ48" i="476"/>
  <c r="AK49" i="476"/>
  <c r="AN47" i="476"/>
  <c r="S69" i="478" s="1"/>
  <c r="AO47" i="476"/>
  <c r="T69" i="478" s="1"/>
  <c r="AL48" i="476"/>
  <c r="AM48" i="476"/>
  <c r="AF48" i="476"/>
  <c r="AG48" i="476"/>
  <c r="L70" i="478" l="1"/>
  <c r="R70" i="478"/>
  <c r="AK50" i="476"/>
  <c r="AJ49" i="476"/>
  <c r="AH48" i="476"/>
  <c r="M70" i="478" s="1"/>
  <c r="AI48" i="476"/>
  <c r="N70" i="478" s="1"/>
  <c r="AO48" i="476"/>
  <c r="T70" i="478" s="1"/>
  <c r="AN48" i="476"/>
  <c r="S70" i="478" s="1"/>
  <c r="AD49" i="476"/>
  <c r="AE50" i="476"/>
  <c r="AM49" i="476"/>
  <c r="AL49" i="476"/>
  <c r="AG49" i="476"/>
  <c r="AF49" i="476"/>
  <c r="L71" i="478" l="1"/>
  <c r="R71" i="478"/>
  <c r="AI49" i="476"/>
  <c r="N71" i="478" s="1"/>
  <c r="AH49" i="476"/>
  <c r="M71" i="478" s="1"/>
  <c r="AD50" i="476"/>
  <c r="AE51" i="476"/>
  <c r="AO49" i="476"/>
  <c r="T71" i="478" s="1"/>
  <c r="AN49" i="476"/>
  <c r="S71" i="478" s="1"/>
  <c r="AJ50" i="476"/>
  <c r="AK51" i="476"/>
  <c r="AF50" i="476"/>
  <c r="AG50" i="476"/>
  <c r="AM50" i="476"/>
  <c r="AL50" i="476"/>
  <c r="R72" i="478" l="1"/>
  <c r="L72" i="478"/>
  <c r="AN50" i="476"/>
  <c r="S72" i="478" s="1"/>
  <c r="AO50" i="476"/>
  <c r="T72" i="478" s="1"/>
  <c r="AI50" i="476"/>
  <c r="N72" i="478" s="1"/>
  <c r="AH50" i="476"/>
  <c r="M72" i="478" s="1"/>
  <c r="AJ51" i="476"/>
  <c r="AK52" i="476"/>
  <c r="AD51" i="476"/>
  <c r="AE52" i="476"/>
  <c r="AM51" i="476"/>
  <c r="AL51" i="476"/>
  <c r="AG51" i="476"/>
  <c r="AF51" i="476"/>
  <c r="L73" i="478" l="1"/>
  <c r="R73" i="478"/>
  <c r="AH51" i="476"/>
  <c r="M73" i="478" s="1"/>
  <c r="AI51" i="476"/>
  <c r="N73" i="478" s="1"/>
  <c r="AO51" i="476"/>
  <c r="T73" i="478" s="1"/>
  <c r="AN51" i="476"/>
  <c r="S73" i="478" s="1"/>
  <c r="AD52" i="476"/>
  <c r="AE53" i="476"/>
  <c r="AK53" i="476"/>
  <c r="AJ52" i="476"/>
  <c r="AG52" i="476"/>
  <c r="AF52" i="476"/>
  <c r="AL52" i="476"/>
  <c r="AM52" i="476"/>
  <c r="R74" i="478" l="1"/>
  <c r="L74" i="478"/>
  <c r="AK54" i="476"/>
  <c r="AJ53" i="476"/>
  <c r="AO52" i="476"/>
  <c r="T74" i="478" s="1"/>
  <c r="AN52" i="476"/>
  <c r="S74" i="478" s="1"/>
  <c r="AD53" i="476"/>
  <c r="AE54" i="476"/>
  <c r="AI52" i="476"/>
  <c r="N74" i="478" s="1"/>
  <c r="AH52" i="476"/>
  <c r="M74" i="478" s="1"/>
  <c r="AL53" i="476"/>
  <c r="AM53" i="476"/>
  <c r="AG53" i="476"/>
  <c r="AF53" i="476"/>
  <c r="L75" i="478" l="1"/>
  <c r="R75" i="478"/>
  <c r="AH53" i="476"/>
  <c r="M75" i="478" s="1"/>
  <c r="AI53" i="476"/>
  <c r="N75" i="478" s="1"/>
  <c r="AE55" i="476"/>
  <c r="AD54" i="476"/>
  <c r="AN53" i="476"/>
  <c r="S75" i="478" s="1"/>
  <c r="AO53" i="476"/>
  <c r="T75" i="478" s="1"/>
  <c r="AJ54" i="476"/>
  <c r="AK55" i="476"/>
  <c r="AM54" i="476"/>
  <c r="AL54" i="476"/>
  <c r="AG54" i="476"/>
  <c r="AF54" i="476"/>
  <c r="L76" i="478" l="1"/>
  <c r="R76" i="478"/>
  <c r="AE56" i="476"/>
  <c r="AD55" i="476"/>
  <c r="AJ55" i="476"/>
  <c r="AK56" i="476"/>
  <c r="AH54" i="476"/>
  <c r="M76" i="478" s="1"/>
  <c r="AI54" i="476"/>
  <c r="N76" i="478" s="1"/>
  <c r="AN54" i="476"/>
  <c r="S76" i="478" s="1"/>
  <c r="AO54" i="476"/>
  <c r="T76" i="478" s="1"/>
  <c r="AL55" i="476"/>
  <c r="AM55" i="476"/>
  <c r="AG55" i="476"/>
  <c r="AF55" i="476"/>
  <c r="L77" i="478" l="1"/>
  <c r="R77" i="478"/>
  <c r="AJ56" i="476"/>
  <c r="AK57" i="476"/>
  <c r="AI55" i="476"/>
  <c r="N77" i="478" s="1"/>
  <c r="AH55" i="476"/>
  <c r="M77" i="478" s="1"/>
  <c r="AN55" i="476"/>
  <c r="S77" i="478" s="1"/>
  <c r="AO55" i="476"/>
  <c r="T77" i="478" s="1"/>
  <c r="AE57" i="476"/>
  <c r="AD56" i="476"/>
  <c r="AL56" i="476"/>
  <c r="AM56" i="476"/>
  <c r="AF56" i="476"/>
  <c r="AG56" i="476"/>
  <c r="L78" i="478" l="1"/>
  <c r="R78" i="478"/>
  <c r="AI56" i="476"/>
  <c r="N78" i="478" s="1"/>
  <c r="AH56" i="476"/>
  <c r="M78" i="478" s="1"/>
  <c r="AJ57" i="476"/>
  <c r="AK58" i="476"/>
  <c r="AE58" i="476"/>
  <c r="AD57" i="476"/>
  <c r="AO56" i="476"/>
  <c r="T78" i="478" s="1"/>
  <c r="AN56" i="476"/>
  <c r="S78" i="478" s="1"/>
  <c r="AM57" i="476"/>
  <c r="AL57" i="476"/>
  <c r="AF57" i="476"/>
  <c r="AG57" i="476"/>
  <c r="L79" i="478" l="1"/>
  <c r="R79" i="478"/>
  <c r="AE59" i="476"/>
  <c r="AD58" i="476"/>
  <c r="AH57" i="476"/>
  <c r="M79" i="478" s="1"/>
  <c r="AI57" i="476"/>
  <c r="N79" i="478" s="1"/>
  <c r="AK59" i="476"/>
  <c r="AJ58" i="476"/>
  <c r="AO57" i="476"/>
  <c r="T79" i="478" s="1"/>
  <c r="AN57" i="476"/>
  <c r="S79" i="478" s="1"/>
  <c r="AG58" i="476"/>
  <c r="AF58" i="476"/>
  <c r="AL58" i="476"/>
  <c r="AM58" i="476"/>
  <c r="R80" i="478" l="1"/>
  <c r="L80" i="478"/>
  <c r="AO58" i="476"/>
  <c r="T80" i="478" s="1"/>
  <c r="AN58" i="476"/>
  <c r="S80" i="478" s="1"/>
  <c r="AH58" i="476"/>
  <c r="M80" i="478" s="1"/>
  <c r="AI58" i="476"/>
  <c r="N80" i="478" s="1"/>
  <c r="AK60" i="476"/>
  <c r="AJ59" i="476"/>
  <c r="AE60" i="476"/>
  <c r="AD59" i="476"/>
  <c r="AM59" i="476"/>
  <c r="AL59" i="476"/>
  <c r="AG59" i="476"/>
  <c r="AF59" i="476"/>
  <c r="L81" i="478" l="1"/>
  <c r="R81" i="478"/>
  <c r="AE61" i="476"/>
  <c r="AD60" i="476"/>
  <c r="AJ60" i="476"/>
  <c r="AK61" i="476"/>
  <c r="AH59" i="476"/>
  <c r="M81" i="478" s="1"/>
  <c r="AI59" i="476"/>
  <c r="N81" i="478" s="1"/>
  <c r="AO59" i="476"/>
  <c r="T81" i="478" s="1"/>
  <c r="AN59" i="476"/>
  <c r="S81" i="478" s="1"/>
  <c r="AL60" i="476"/>
  <c r="AM60" i="476"/>
  <c r="AF60" i="476"/>
  <c r="AG60" i="476"/>
  <c r="L82" i="478" l="1"/>
  <c r="R82" i="478"/>
  <c r="AJ61" i="476"/>
  <c r="AK62" i="476"/>
  <c r="AH60" i="476"/>
  <c r="M82" i="478" s="1"/>
  <c r="AI60" i="476"/>
  <c r="N82" i="478" s="1"/>
  <c r="AN60" i="476"/>
  <c r="S82" i="478" s="1"/>
  <c r="AO60" i="476"/>
  <c r="T82" i="478" s="1"/>
  <c r="AD61" i="476"/>
  <c r="AE62" i="476"/>
  <c r="AM61" i="476"/>
  <c r="AL61" i="476"/>
  <c r="AG61" i="476"/>
  <c r="AF61" i="476"/>
  <c r="L83" i="478" l="1"/>
  <c r="R83" i="478"/>
  <c r="AH61" i="476"/>
  <c r="M83" i="478" s="1"/>
  <c r="AI61" i="476"/>
  <c r="N83" i="478" s="1"/>
  <c r="AD62" i="476"/>
  <c r="AE63" i="476"/>
  <c r="AK63" i="476"/>
  <c r="AJ62" i="476"/>
  <c r="AN61" i="476"/>
  <c r="S83" i="478" s="1"/>
  <c r="AO61" i="476"/>
  <c r="T83" i="478" s="1"/>
  <c r="AF62" i="476"/>
  <c r="AG62" i="476"/>
  <c r="AM62" i="476"/>
  <c r="AL62" i="476"/>
  <c r="R84" i="478" l="1"/>
  <c r="L84" i="478"/>
  <c r="AJ63" i="476"/>
  <c r="AK64" i="476"/>
  <c r="AN62" i="476"/>
  <c r="S84" i="478" s="1"/>
  <c r="AO62" i="476"/>
  <c r="T84" i="478" s="1"/>
  <c r="AD63" i="476"/>
  <c r="AE64" i="476"/>
  <c r="AI62" i="476"/>
  <c r="N84" i="478" s="1"/>
  <c r="AH62" i="476"/>
  <c r="M84" i="478" s="1"/>
  <c r="AL63" i="476"/>
  <c r="AM63" i="476"/>
  <c r="AF63" i="476"/>
  <c r="AG63" i="476"/>
  <c r="L85" i="478" l="1"/>
  <c r="R85" i="478"/>
  <c r="AD64" i="476"/>
  <c r="AE65" i="476"/>
  <c r="AK65" i="476"/>
  <c r="AJ64" i="476"/>
  <c r="AI63" i="476"/>
  <c r="N85" i="478" s="1"/>
  <c r="AH63" i="476"/>
  <c r="M85" i="478" s="1"/>
  <c r="AN63" i="476"/>
  <c r="S85" i="478" s="1"/>
  <c r="AO63" i="476"/>
  <c r="T85" i="478" s="1"/>
  <c r="AG64" i="476"/>
  <c r="AF64" i="476"/>
  <c r="AL64" i="476"/>
  <c r="AM64" i="476"/>
  <c r="R86" i="478" l="1"/>
  <c r="L86" i="478"/>
  <c r="AN64" i="476"/>
  <c r="S86" i="478" s="1"/>
  <c r="AO64" i="476"/>
  <c r="T86" i="478" s="1"/>
  <c r="AD65" i="476"/>
  <c r="AE66" i="476"/>
  <c r="AJ65" i="476"/>
  <c r="AK66" i="476"/>
  <c r="AI64" i="476"/>
  <c r="N86" i="478" s="1"/>
  <c r="AH64" i="476"/>
  <c r="M86" i="478" s="1"/>
  <c r="AF65" i="476"/>
  <c r="AG65" i="476"/>
  <c r="AM65" i="476"/>
  <c r="AL65" i="476"/>
  <c r="R87" i="478" l="1"/>
  <c r="L87" i="478"/>
  <c r="AJ66" i="476"/>
  <c r="AK67" i="476"/>
  <c r="AD66" i="476"/>
  <c r="AE67" i="476"/>
  <c r="AN65" i="476"/>
  <c r="S87" i="478" s="1"/>
  <c r="AO65" i="476"/>
  <c r="T87" i="478" s="1"/>
  <c r="AH65" i="476"/>
  <c r="M87" i="478" s="1"/>
  <c r="AI65" i="476"/>
  <c r="N87" i="478" s="1"/>
  <c r="AM66" i="476"/>
  <c r="AL66" i="476"/>
  <c r="AG66" i="476"/>
  <c r="AF66" i="476"/>
  <c r="L88" i="478" l="1"/>
  <c r="R88" i="478"/>
  <c r="AE68" i="476"/>
  <c r="AD67" i="476"/>
  <c r="AJ67" i="476"/>
  <c r="AK68" i="476"/>
  <c r="AH66" i="476"/>
  <c r="M88" i="478" s="1"/>
  <c r="AI66" i="476"/>
  <c r="N88" i="478" s="1"/>
  <c r="AO66" i="476"/>
  <c r="T88" i="478" s="1"/>
  <c r="AN66" i="476"/>
  <c r="S88" i="478" s="1"/>
  <c r="AM67" i="476"/>
  <c r="AL67" i="476"/>
  <c r="AF67" i="476"/>
  <c r="AG67" i="476"/>
  <c r="L89" i="478" l="1"/>
  <c r="R89" i="478"/>
  <c r="AJ68" i="476"/>
  <c r="AK69" i="476"/>
  <c r="AH67" i="476"/>
  <c r="M89" i="478" s="1"/>
  <c r="AI67" i="476"/>
  <c r="N89" i="478" s="1"/>
  <c r="AO67" i="476"/>
  <c r="T89" i="478" s="1"/>
  <c r="AN67" i="476"/>
  <c r="S89" i="478" s="1"/>
  <c r="AE69" i="476"/>
  <c r="AD68" i="476"/>
  <c r="AL68" i="476"/>
  <c r="AM68" i="476"/>
  <c r="AG68" i="476"/>
  <c r="AF68" i="476"/>
  <c r="L90" i="478" l="1"/>
  <c r="R90" i="478"/>
  <c r="AD69" i="476"/>
  <c r="AE70" i="476"/>
  <c r="AH68" i="476"/>
  <c r="M90" i="478" s="1"/>
  <c r="AI68" i="476"/>
  <c r="N90" i="478" s="1"/>
  <c r="AJ69" i="476"/>
  <c r="AK70" i="476"/>
  <c r="AN68" i="476"/>
  <c r="S90" i="478" s="1"/>
  <c r="AO68" i="476"/>
  <c r="T90" i="478" s="1"/>
  <c r="AF69" i="476"/>
  <c r="AG69" i="476"/>
  <c r="AL69" i="476"/>
  <c r="AM69" i="476"/>
  <c r="R91" i="478" l="1"/>
  <c r="L91" i="478"/>
  <c r="AN69" i="476"/>
  <c r="S91" i="478" s="1"/>
  <c r="AO69" i="476"/>
  <c r="T91" i="478" s="1"/>
  <c r="AK71" i="476"/>
  <c r="AJ70" i="476"/>
  <c r="AE71" i="476"/>
  <c r="AD70" i="476"/>
  <c r="AI69" i="476"/>
  <c r="N91" i="478" s="1"/>
  <c r="AH69" i="476"/>
  <c r="M91" i="478" s="1"/>
  <c r="AL70" i="476"/>
  <c r="AM70" i="476"/>
  <c r="AG70" i="476"/>
  <c r="AF70" i="476"/>
  <c r="L92" i="478" l="1"/>
  <c r="R92" i="478"/>
  <c r="AK72" i="476"/>
  <c r="AJ71" i="476"/>
  <c r="AH70" i="476"/>
  <c r="M92" i="478" s="1"/>
  <c r="AI70" i="476"/>
  <c r="N92" i="478" s="1"/>
  <c r="AN70" i="476"/>
  <c r="S92" i="478" s="1"/>
  <c r="AO70" i="476"/>
  <c r="T92" i="478" s="1"/>
  <c r="AD71" i="476"/>
  <c r="AE72" i="476"/>
  <c r="AG71" i="476"/>
  <c r="AF71" i="476"/>
  <c r="AM71" i="476"/>
  <c r="AL71" i="476"/>
  <c r="R93" i="478" l="1"/>
  <c r="L93" i="478"/>
  <c r="AN71" i="476"/>
  <c r="S93" i="478" s="1"/>
  <c r="AO71" i="476"/>
  <c r="T93" i="478" s="1"/>
  <c r="AD72" i="476"/>
  <c r="AE73" i="476"/>
  <c r="AI71" i="476"/>
  <c r="N93" i="478" s="1"/>
  <c r="AH71" i="476"/>
  <c r="M93" i="478" s="1"/>
  <c r="AK73" i="476"/>
  <c r="AJ72" i="476"/>
  <c r="AF72" i="476"/>
  <c r="AG72" i="476"/>
  <c r="AM72" i="476"/>
  <c r="AL72" i="476"/>
  <c r="R94" i="478" l="1"/>
  <c r="L94" i="478"/>
  <c r="AN72" i="476"/>
  <c r="S94" i="478" s="1"/>
  <c r="AO72" i="476"/>
  <c r="T94" i="478" s="1"/>
  <c r="AD73" i="476"/>
  <c r="AE74" i="476"/>
  <c r="AK74" i="476"/>
  <c r="AJ73" i="476"/>
  <c r="AH72" i="476"/>
  <c r="M94" i="478" s="1"/>
  <c r="AI72" i="476"/>
  <c r="N94" i="478" s="1"/>
  <c r="AG73" i="476"/>
  <c r="AF73" i="476"/>
  <c r="AL73" i="476"/>
  <c r="AM73" i="476"/>
  <c r="R95" i="478" l="1"/>
  <c r="L95" i="478"/>
  <c r="AK75" i="476"/>
  <c r="AJ74" i="476"/>
  <c r="AN73" i="476"/>
  <c r="S95" i="478" s="1"/>
  <c r="AO73" i="476"/>
  <c r="T95" i="478" s="1"/>
  <c r="AE75" i="476"/>
  <c r="AD74" i="476"/>
  <c r="AH73" i="476"/>
  <c r="M95" i="478" s="1"/>
  <c r="AI73" i="476"/>
  <c r="N95" i="478" s="1"/>
  <c r="AL74" i="476"/>
  <c r="AM74" i="476"/>
  <c r="AF74" i="476"/>
  <c r="AG74" i="476"/>
  <c r="L96" i="478" l="1"/>
  <c r="R96" i="478"/>
  <c r="AI74" i="476"/>
  <c r="N96" i="478" s="1"/>
  <c r="AH74" i="476"/>
  <c r="M96" i="478" s="1"/>
  <c r="AN74" i="476"/>
  <c r="S96" i="478" s="1"/>
  <c r="AO74" i="476"/>
  <c r="T96" i="478" s="1"/>
  <c r="AE76" i="476"/>
  <c r="AD75" i="476"/>
  <c r="AJ75" i="476"/>
  <c r="AK76" i="476"/>
  <c r="AF75" i="476"/>
  <c r="AG75" i="476"/>
  <c r="AL75" i="476"/>
  <c r="AM75" i="476"/>
  <c r="R97" i="478" l="1"/>
  <c r="L97" i="478"/>
  <c r="AN75" i="476"/>
  <c r="S97" i="478" s="1"/>
  <c r="AO75" i="476"/>
  <c r="T97" i="478" s="1"/>
  <c r="AD76" i="476"/>
  <c r="AE77" i="476"/>
  <c r="AK77" i="476"/>
  <c r="AJ76" i="476"/>
  <c r="AI75" i="476"/>
  <c r="N97" i="478" s="1"/>
  <c r="AH75" i="476"/>
  <c r="M97" i="478" s="1"/>
  <c r="AF76" i="476"/>
  <c r="AG76" i="476"/>
  <c r="AM76" i="476"/>
  <c r="AL76" i="476"/>
  <c r="R98" i="478" l="1"/>
  <c r="L98" i="478"/>
  <c r="AK78" i="476"/>
  <c r="AJ77" i="476"/>
  <c r="AO76" i="476"/>
  <c r="T98" i="478" s="1"/>
  <c r="AN76" i="476"/>
  <c r="S98" i="478" s="1"/>
  <c r="AD77" i="476"/>
  <c r="AE78" i="476"/>
  <c r="AH76" i="476"/>
  <c r="M98" i="478" s="1"/>
  <c r="AI76" i="476"/>
  <c r="N98" i="478" s="1"/>
  <c r="AM77" i="476"/>
  <c r="AL77" i="476"/>
  <c r="AG77" i="476"/>
  <c r="AF77" i="476"/>
  <c r="L99" i="478" l="1"/>
  <c r="R99" i="478"/>
  <c r="AH77" i="476"/>
  <c r="M99" i="478" s="1"/>
  <c r="AI77" i="476"/>
  <c r="N99" i="478" s="1"/>
  <c r="AJ78" i="476"/>
  <c r="AK79" i="476"/>
  <c r="AE79" i="476"/>
  <c r="AD78" i="476"/>
  <c r="AO77" i="476"/>
  <c r="T99" i="478" s="1"/>
  <c r="AN77" i="476"/>
  <c r="S99" i="478" s="1"/>
  <c r="AM78" i="476"/>
  <c r="AL78" i="476"/>
  <c r="AG78" i="476"/>
  <c r="AF78" i="476"/>
  <c r="L100" i="478" l="1"/>
  <c r="R100" i="478"/>
  <c r="AH78" i="476"/>
  <c r="M100" i="478" s="1"/>
  <c r="AI78" i="476"/>
  <c r="N100" i="478" s="1"/>
  <c r="AK80" i="476"/>
  <c r="AJ79" i="476"/>
  <c r="AD79" i="476"/>
  <c r="AE80" i="476"/>
  <c r="AO78" i="476"/>
  <c r="T100" i="478" s="1"/>
  <c r="AN78" i="476"/>
  <c r="S100" i="478" s="1"/>
  <c r="AM79" i="476"/>
  <c r="AL79" i="476"/>
  <c r="AG79" i="476"/>
  <c r="AF79" i="476"/>
  <c r="L101" i="478" l="1"/>
  <c r="R101" i="478"/>
  <c r="AH79" i="476"/>
  <c r="M101" i="478" s="1"/>
  <c r="AI79" i="476"/>
  <c r="N101" i="478" s="1"/>
  <c r="AK81" i="476"/>
  <c r="AJ80" i="476"/>
  <c r="AE81" i="476"/>
  <c r="AD80" i="476"/>
  <c r="AO79" i="476"/>
  <c r="T101" i="478" s="1"/>
  <c r="AN79" i="476"/>
  <c r="S101" i="478" s="1"/>
  <c r="AL80" i="476"/>
  <c r="AM80" i="476"/>
  <c r="AG80" i="476"/>
  <c r="AF80" i="476"/>
  <c r="L102" i="478" l="1"/>
  <c r="AD81" i="476"/>
  <c r="AE82" i="476"/>
  <c r="AK82" i="476"/>
  <c r="AJ81" i="476"/>
  <c r="AI80" i="476"/>
  <c r="N102" i="478" s="1"/>
  <c r="AH80" i="476"/>
  <c r="M102" i="478" s="1"/>
  <c r="AO80" i="476"/>
  <c r="AN80" i="476"/>
  <c r="AM81" i="476"/>
  <c r="AL81" i="476"/>
  <c r="AG81" i="476"/>
  <c r="AF81" i="476"/>
  <c r="AJ82" i="476" l="1"/>
  <c r="AK83" i="476"/>
  <c r="AH81" i="476"/>
  <c r="AI81" i="476"/>
  <c r="AN81" i="476"/>
  <c r="AO81" i="476"/>
  <c r="AE83" i="476"/>
  <c r="AD82" i="476"/>
  <c r="AM82" i="476"/>
  <c r="AL82" i="476"/>
  <c r="AF82" i="476"/>
  <c r="AG82" i="476"/>
  <c r="AD83" i="476" l="1"/>
  <c r="AE84" i="476"/>
  <c r="AI82" i="476"/>
  <c r="AH82" i="476"/>
  <c r="AK84" i="476"/>
  <c r="AJ83" i="476"/>
  <c r="AO82" i="476"/>
  <c r="AN82" i="476"/>
  <c r="AG83" i="476"/>
  <c r="AF83" i="476"/>
  <c r="AM83" i="476"/>
  <c r="AL83" i="476"/>
  <c r="AJ84" i="476" l="1"/>
  <c r="AK85" i="476"/>
  <c r="AO83" i="476"/>
  <c r="AN83" i="476"/>
  <c r="AD84" i="476"/>
  <c r="AE85" i="476"/>
  <c r="AH83" i="476"/>
  <c r="AI83" i="476"/>
  <c r="AL84" i="476"/>
  <c r="AM84" i="476"/>
  <c r="AF84" i="476"/>
  <c r="AG84" i="476"/>
  <c r="AH84" i="476" l="1"/>
  <c r="AI84" i="476"/>
  <c r="AE86" i="476"/>
  <c r="AD85" i="476"/>
  <c r="AK86" i="476"/>
  <c r="AJ85" i="476"/>
  <c r="AN84" i="476"/>
  <c r="AO84" i="476"/>
  <c r="AG85" i="476"/>
  <c r="AF85" i="476"/>
  <c r="AM85" i="476"/>
  <c r="AL85" i="476"/>
  <c r="AN85" i="476" l="1"/>
  <c r="AO85" i="476"/>
  <c r="AI85" i="476"/>
  <c r="AH85" i="476"/>
  <c r="AK87" i="476"/>
  <c r="AJ86" i="476"/>
  <c r="AE87" i="476"/>
  <c r="AD86" i="476"/>
  <c r="AL86" i="476"/>
  <c r="AM86" i="476"/>
  <c r="AF86" i="476"/>
  <c r="AG86" i="476"/>
  <c r="AE88" i="476" l="1"/>
  <c r="AD87" i="476"/>
  <c r="AJ87" i="476"/>
  <c r="AK88" i="476"/>
  <c r="AH86" i="476"/>
  <c r="AI86" i="476"/>
  <c r="AN86" i="476"/>
  <c r="AO86" i="476"/>
  <c r="AM87" i="476"/>
  <c r="AL87" i="476"/>
  <c r="AF87" i="476"/>
  <c r="AG87" i="476"/>
  <c r="AJ88" i="476" l="1"/>
  <c r="AK89" i="476"/>
  <c r="AI87" i="476"/>
  <c r="AH87" i="476"/>
  <c r="AO87" i="476"/>
  <c r="AN87" i="476"/>
  <c r="AD88" i="476"/>
  <c r="AE89" i="476"/>
  <c r="AL88" i="476"/>
  <c r="AM88" i="476"/>
  <c r="AG88" i="476"/>
  <c r="AF88" i="476"/>
  <c r="AH88" i="476" l="1"/>
  <c r="AI88" i="476"/>
  <c r="AE90" i="476"/>
  <c r="AD89" i="476"/>
  <c r="AJ89" i="476"/>
  <c r="AK90" i="476"/>
  <c r="AN88" i="476"/>
  <c r="AO88" i="476"/>
  <c r="AG89" i="476"/>
  <c r="AF89" i="476"/>
  <c r="AM89" i="476"/>
  <c r="AL89" i="476"/>
  <c r="AO89" i="476" l="1"/>
  <c r="AN89" i="476"/>
  <c r="AE91" i="476"/>
  <c r="AD90" i="476"/>
  <c r="AJ90" i="476"/>
  <c r="AK91" i="476"/>
  <c r="AH89" i="476"/>
  <c r="AI89" i="476"/>
  <c r="AG90" i="476"/>
  <c r="AF90" i="476"/>
  <c r="AL90" i="476"/>
  <c r="AM90" i="476"/>
  <c r="AN90" i="476" l="1"/>
  <c r="AO90" i="476"/>
  <c r="AK92" i="476"/>
  <c r="AJ91" i="476"/>
  <c r="AH90" i="476"/>
  <c r="AI90" i="476"/>
  <c r="AE92" i="476"/>
  <c r="AD91" i="476"/>
  <c r="AL91" i="476"/>
  <c r="AM91" i="476"/>
  <c r="AF91" i="476"/>
  <c r="AG91" i="476"/>
  <c r="AI91" i="476" l="1"/>
  <c r="AH91" i="476"/>
  <c r="AN91" i="476"/>
  <c r="AO91" i="476"/>
  <c r="AE93" i="476"/>
  <c r="AD92" i="476"/>
  <c r="AK93" i="476"/>
  <c r="AJ92" i="476"/>
  <c r="AL92" i="476"/>
  <c r="AM92" i="476"/>
  <c r="AG92" i="476"/>
  <c r="AF92" i="476"/>
  <c r="AI92" i="476" l="1"/>
  <c r="AH92" i="476"/>
  <c r="AN92" i="476"/>
  <c r="AO92" i="476"/>
  <c r="AK94" i="476"/>
  <c r="AJ93" i="476"/>
  <c r="AE94" i="476"/>
  <c r="AD93" i="476"/>
  <c r="AL93" i="476"/>
  <c r="AM93" i="476"/>
  <c r="AG93" i="476"/>
  <c r="AF93" i="476"/>
  <c r="AD94" i="476" l="1"/>
  <c r="AE95" i="476"/>
  <c r="AH93" i="476"/>
  <c r="AI93" i="476"/>
  <c r="AN93" i="476"/>
  <c r="AO93" i="476"/>
  <c r="AJ94" i="476"/>
  <c r="AK95" i="476"/>
  <c r="AG94" i="476"/>
  <c r="AF94" i="476"/>
  <c r="AM94" i="476"/>
  <c r="AL94" i="476"/>
  <c r="AN94" i="476" l="1"/>
  <c r="AO94" i="476"/>
  <c r="AK96" i="476"/>
  <c r="AJ95" i="476"/>
  <c r="AE96" i="476"/>
  <c r="AD95" i="476"/>
  <c r="AH94" i="476"/>
  <c r="AI94" i="476"/>
  <c r="AL95" i="476"/>
  <c r="AM95" i="476"/>
  <c r="AF95" i="476"/>
  <c r="AG95" i="476"/>
  <c r="AK97" i="476" l="1"/>
  <c r="AJ96" i="476"/>
  <c r="AI95" i="476"/>
  <c r="AH95" i="476"/>
  <c r="AO95" i="476"/>
  <c r="AN95" i="476"/>
  <c r="AE97" i="476"/>
  <c r="AD96" i="476"/>
  <c r="AL96" i="476"/>
  <c r="AM96" i="476"/>
  <c r="AF96" i="476"/>
  <c r="AG96" i="476"/>
  <c r="AH96" i="476" l="1"/>
  <c r="AI96" i="476"/>
  <c r="AN96" i="476"/>
  <c r="AO96" i="476"/>
  <c r="AD97" i="476"/>
  <c r="AE98" i="476"/>
  <c r="AK98" i="476"/>
  <c r="AJ97" i="476"/>
  <c r="AM97" i="476"/>
  <c r="AL97" i="476"/>
  <c r="AG97" i="476"/>
  <c r="AF97" i="476"/>
  <c r="AI97" i="476" l="1"/>
  <c r="AH97" i="476"/>
  <c r="AN97" i="476"/>
  <c r="AO97" i="476"/>
  <c r="AE99" i="476"/>
  <c r="AD98" i="476"/>
  <c r="AK99" i="476"/>
  <c r="AJ98" i="476"/>
  <c r="AF98" i="476"/>
  <c r="AG98" i="476"/>
  <c r="AM98" i="476"/>
  <c r="AL98" i="476"/>
  <c r="AK100" i="476" l="1"/>
  <c r="AJ99" i="476"/>
  <c r="AE100" i="476"/>
  <c r="AD99" i="476"/>
  <c r="AN98" i="476"/>
  <c r="AO98" i="476"/>
  <c r="AI98" i="476"/>
  <c r="AH98" i="476"/>
  <c r="AL99" i="476"/>
  <c r="AM99" i="476"/>
  <c r="AG99" i="476"/>
  <c r="AF99" i="476"/>
  <c r="AI99" i="476" l="1"/>
  <c r="AH99" i="476"/>
  <c r="AN99" i="476"/>
  <c r="AO99" i="476"/>
  <c r="AE101" i="476"/>
  <c r="AD100" i="476"/>
  <c r="AK101" i="476"/>
  <c r="AJ100" i="476"/>
  <c r="AF100" i="476"/>
  <c r="AG100" i="476"/>
  <c r="AL100" i="476"/>
  <c r="AM100" i="476"/>
  <c r="AN100" i="476" l="1"/>
  <c r="AO100" i="476"/>
  <c r="AI100" i="476"/>
  <c r="AH100" i="476"/>
  <c r="AK102" i="476"/>
  <c r="AJ101" i="476"/>
  <c r="AE102" i="476"/>
  <c r="AD101" i="476"/>
  <c r="AM101" i="476"/>
  <c r="AL101" i="476"/>
  <c r="AG101" i="476"/>
  <c r="AF101" i="476"/>
  <c r="AH101" i="476" l="1"/>
  <c r="AI101" i="476"/>
  <c r="AN101" i="476"/>
  <c r="AO101" i="476"/>
  <c r="AD102" i="476"/>
  <c r="AE103" i="476"/>
  <c r="AK103" i="476"/>
  <c r="AJ102" i="476"/>
  <c r="AG102" i="476"/>
  <c r="AF102" i="476"/>
  <c r="AM102" i="476"/>
  <c r="AL102" i="476"/>
  <c r="AK104" i="476" l="1"/>
  <c r="AJ103" i="476"/>
  <c r="AO102" i="476"/>
  <c r="AN102" i="476"/>
  <c r="AE104" i="476"/>
  <c r="AD103" i="476"/>
  <c r="AI102" i="476"/>
  <c r="AH102" i="476"/>
  <c r="AL103" i="476"/>
  <c r="AM103" i="476"/>
  <c r="AG103" i="476"/>
  <c r="AF103" i="476"/>
  <c r="AI103" i="476" l="1"/>
  <c r="AH103" i="476"/>
  <c r="AO103" i="476"/>
  <c r="AN103" i="476"/>
  <c r="AD104" i="476"/>
  <c r="AE105" i="476"/>
  <c r="AK105" i="476"/>
  <c r="AJ104" i="476"/>
  <c r="AM104" i="476"/>
  <c r="AL104" i="476"/>
  <c r="AF104" i="476"/>
  <c r="AG104" i="476"/>
  <c r="AI104" i="476" l="1"/>
  <c r="AH104" i="476"/>
  <c r="AN104" i="476"/>
  <c r="AO104" i="476"/>
  <c r="AE106" i="476"/>
  <c r="AD105" i="476"/>
  <c r="AJ105" i="476"/>
  <c r="AK106" i="476"/>
  <c r="AF105" i="476"/>
  <c r="AG105" i="476"/>
  <c r="AM105" i="476"/>
  <c r="AL105" i="476"/>
  <c r="AO105" i="476" l="1"/>
  <c r="AN105" i="476"/>
  <c r="AJ106" i="476"/>
  <c r="AK107" i="476"/>
  <c r="AH105" i="476"/>
  <c r="AI105" i="476"/>
  <c r="AD106" i="476"/>
  <c r="AE107" i="476"/>
  <c r="AL106" i="476"/>
  <c r="AM106" i="476"/>
  <c r="AF106" i="476"/>
  <c r="AG106" i="476"/>
  <c r="AJ107" i="476" l="1"/>
  <c r="AK108" i="476"/>
  <c r="AD107" i="476"/>
  <c r="AE108" i="476"/>
  <c r="AI106" i="476"/>
  <c r="AH106" i="476"/>
  <c r="AO106" i="476"/>
  <c r="AN106" i="476"/>
  <c r="AM107" i="476"/>
  <c r="AL107" i="476"/>
  <c r="AG107" i="476"/>
  <c r="AF107" i="476"/>
  <c r="AD108" i="476" l="1"/>
  <c r="AE109" i="476"/>
  <c r="AK109" i="476"/>
  <c r="AJ108" i="476"/>
  <c r="AH107" i="476"/>
  <c r="AI107" i="476"/>
  <c r="AN107" i="476"/>
  <c r="AO107" i="476"/>
  <c r="AF108" i="476"/>
  <c r="AG108" i="476"/>
  <c r="AL108" i="476"/>
  <c r="AM108" i="476"/>
  <c r="AK110" i="476" l="1"/>
  <c r="AJ109" i="476"/>
  <c r="AO108" i="476"/>
  <c r="AN108" i="476"/>
  <c r="AE110" i="476"/>
  <c r="AD109" i="476"/>
  <c r="AI108" i="476"/>
  <c r="AH108" i="476"/>
  <c r="AL109" i="476"/>
  <c r="AM109" i="476"/>
  <c r="AG109" i="476"/>
  <c r="AF109" i="476"/>
  <c r="AE111" i="476" l="1"/>
  <c r="AD110" i="476"/>
  <c r="AH109" i="476"/>
  <c r="AI109" i="476"/>
  <c r="AO109" i="476"/>
  <c r="AN109" i="476"/>
  <c r="AK111" i="476"/>
  <c r="AJ110" i="476"/>
  <c r="AG110" i="476"/>
  <c r="AF110" i="476"/>
  <c r="AL110" i="476"/>
  <c r="AM110" i="476"/>
  <c r="AO110" i="476" l="1"/>
  <c r="AN110" i="476"/>
  <c r="AI110" i="476"/>
  <c r="AH110" i="476"/>
  <c r="AK112" i="476"/>
  <c r="AJ111" i="476"/>
  <c r="AD111" i="476"/>
  <c r="AE112" i="476"/>
  <c r="AM111" i="476"/>
  <c r="AL111" i="476"/>
  <c r="AF111" i="476"/>
  <c r="AG111" i="476"/>
  <c r="AH111" i="476" l="1"/>
  <c r="AI111" i="476"/>
  <c r="AD112" i="476"/>
  <c r="AE113" i="476"/>
  <c r="AO111" i="476"/>
  <c r="AN111" i="476"/>
  <c r="AK113" i="476"/>
  <c r="AJ112" i="476"/>
  <c r="AL112" i="476"/>
  <c r="AM112" i="476"/>
  <c r="AF112" i="476"/>
  <c r="AG112" i="476"/>
  <c r="AJ113" i="476" l="1"/>
  <c r="AK114" i="476"/>
  <c r="AH112" i="476"/>
  <c r="AI112" i="476"/>
  <c r="AO112" i="476"/>
  <c r="AN112" i="476"/>
  <c r="AE114" i="476"/>
  <c r="AD113" i="476"/>
  <c r="AM113" i="476"/>
  <c r="AL113" i="476"/>
  <c r="AG113" i="476"/>
  <c r="AF113" i="476"/>
  <c r="AE115" i="476" l="1"/>
  <c r="AD114" i="476"/>
  <c r="AI113" i="476"/>
  <c r="AH113" i="476"/>
  <c r="AJ114" i="476"/>
  <c r="AK115" i="476"/>
  <c r="AO113" i="476"/>
  <c r="AN113" i="476"/>
  <c r="AM114" i="476"/>
  <c r="AL114" i="476"/>
  <c r="AF114" i="476"/>
  <c r="AG114" i="476"/>
  <c r="AK116" i="476" l="1"/>
  <c r="AJ115" i="476"/>
  <c r="AI114" i="476"/>
  <c r="AH114" i="476"/>
  <c r="AO114" i="476"/>
  <c r="AN114" i="476"/>
  <c r="AE116" i="476"/>
  <c r="AD115" i="476"/>
  <c r="AL115" i="476"/>
  <c r="AM115" i="476"/>
  <c r="AF115" i="476"/>
  <c r="AG115" i="476"/>
  <c r="AD116" i="476" l="1"/>
  <c r="AE117" i="476"/>
  <c r="AI115" i="476"/>
  <c r="AH115" i="476"/>
  <c r="AN115" i="476"/>
  <c r="AO115" i="476"/>
  <c r="AK117" i="476"/>
  <c r="AJ116" i="476"/>
  <c r="AG116" i="476"/>
  <c r="AF116" i="476"/>
  <c r="AM116" i="476"/>
  <c r="AL116" i="476"/>
  <c r="AO116" i="476" l="1"/>
  <c r="AN116" i="476"/>
  <c r="AD117" i="476"/>
  <c r="AE118" i="476"/>
  <c r="AK118" i="476"/>
  <c r="AJ117" i="476"/>
  <c r="AI116" i="476"/>
  <c r="AH116" i="476"/>
  <c r="AF117" i="476"/>
  <c r="AG117" i="476"/>
  <c r="AL117" i="476"/>
  <c r="AM117" i="476"/>
  <c r="AO117" i="476" l="1"/>
  <c r="AN117" i="476"/>
  <c r="AE119" i="476"/>
  <c r="AD118" i="476"/>
  <c r="AK119" i="476"/>
  <c r="AJ118" i="476"/>
  <c r="AI117" i="476"/>
  <c r="AH117" i="476"/>
  <c r="AF118" i="476"/>
  <c r="AG118" i="476"/>
  <c r="AM118" i="476"/>
  <c r="AL118" i="476"/>
  <c r="AK120" i="476" l="1"/>
  <c r="AJ119" i="476"/>
  <c r="AD119" i="476"/>
  <c r="AE120" i="476"/>
  <c r="AO118" i="476"/>
  <c r="AN118" i="476"/>
  <c r="AI118" i="476"/>
  <c r="AH118" i="476"/>
  <c r="AM119" i="476"/>
  <c r="AL119" i="476"/>
  <c r="AG119" i="476"/>
  <c r="AF119" i="476"/>
  <c r="AI119" i="476" l="1"/>
  <c r="AH119" i="476"/>
  <c r="AD120" i="476"/>
  <c r="AE121" i="476"/>
  <c r="AN119" i="476"/>
  <c r="AO119" i="476"/>
  <c r="AK121" i="476"/>
  <c r="AJ120" i="476"/>
  <c r="AL120" i="476"/>
  <c r="AM120" i="476"/>
  <c r="AG120" i="476"/>
  <c r="AF120" i="476"/>
  <c r="AJ121" i="476" l="1"/>
  <c r="AK122" i="476"/>
  <c r="AI120" i="476"/>
  <c r="AH120" i="476"/>
  <c r="AO120" i="476"/>
  <c r="AN120" i="476"/>
  <c r="AE122" i="476"/>
  <c r="AD121" i="476"/>
  <c r="AM121" i="476"/>
  <c r="AL121" i="476"/>
  <c r="AF121" i="476"/>
  <c r="AG121" i="476"/>
  <c r="AI121" i="476" l="1"/>
  <c r="AH121" i="476"/>
  <c r="AJ122" i="476"/>
  <c r="AK123" i="476"/>
  <c r="AE123" i="476"/>
  <c r="AD122" i="476"/>
  <c r="AO121" i="476"/>
  <c r="AN121" i="476"/>
  <c r="AL122" i="476"/>
  <c r="AM122" i="476"/>
  <c r="AG122" i="476"/>
  <c r="AF122" i="476"/>
  <c r="AD123" i="476" l="1"/>
  <c r="AE124" i="476"/>
  <c r="AH122" i="476"/>
  <c r="AI122" i="476"/>
  <c r="AJ123" i="476"/>
  <c r="AK124" i="476"/>
  <c r="AO122" i="476"/>
  <c r="AN122" i="476"/>
  <c r="AF123" i="476"/>
  <c r="AG123" i="476"/>
  <c r="AL123" i="476"/>
  <c r="AM123" i="476"/>
  <c r="AK125" i="476" l="1"/>
  <c r="AJ124" i="476"/>
  <c r="AE125" i="476"/>
  <c r="AD124" i="476"/>
  <c r="AN123" i="476"/>
  <c r="AO123" i="476"/>
  <c r="AI123" i="476"/>
  <c r="AH123" i="476"/>
  <c r="AM124" i="476"/>
  <c r="AL124" i="476"/>
  <c r="AG124" i="476"/>
  <c r="AF124" i="476"/>
  <c r="AH124" i="476" l="1"/>
  <c r="AI124" i="476"/>
  <c r="AO124" i="476"/>
  <c r="AN124" i="476"/>
  <c r="AD125" i="476"/>
  <c r="AE126" i="476"/>
  <c r="AJ125" i="476"/>
  <c r="AK126" i="476"/>
  <c r="AG125" i="476"/>
  <c r="AF125" i="476"/>
  <c r="AM125" i="476"/>
  <c r="AL125" i="476"/>
  <c r="AN125" i="476" l="1"/>
  <c r="AO125" i="476"/>
  <c r="AJ126" i="476"/>
  <c r="AK127" i="476"/>
  <c r="AE127" i="476"/>
  <c r="AD126" i="476"/>
  <c r="AI125" i="476"/>
  <c r="AH125" i="476"/>
  <c r="AL126" i="476"/>
  <c r="AM126" i="476"/>
  <c r="AG126" i="476"/>
  <c r="AF126" i="476"/>
  <c r="AE128" i="476" l="1"/>
  <c r="AD127" i="476"/>
  <c r="AI126" i="476"/>
  <c r="AH126" i="476"/>
  <c r="AJ127" i="476"/>
  <c r="AK128" i="476"/>
  <c r="AO126" i="476"/>
  <c r="AN126" i="476"/>
  <c r="AG127" i="476"/>
  <c r="AF127" i="476"/>
  <c r="AL127" i="476"/>
  <c r="AM127" i="476"/>
  <c r="AO127" i="476" l="1"/>
  <c r="AN127" i="476"/>
  <c r="AK129" i="476"/>
  <c r="AJ128" i="476"/>
  <c r="AI127" i="476"/>
  <c r="AH127" i="476"/>
  <c r="AE129" i="476"/>
  <c r="AD128" i="476"/>
  <c r="AM128" i="476"/>
  <c r="AL128" i="476"/>
  <c r="AG128" i="476"/>
  <c r="AF128" i="476"/>
  <c r="AD129" i="476" l="1"/>
  <c r="AE130" i="476"/>
  <c r="AH128" i="476"/>
  <c r="AI128" i="476"/>
  <c r="AO128" i="476"/>
  <c r="AN128" i="476"/>
  <c r="AK130" i="476"/>
  <c r="AJ129" i="476"/>
  <c r="AF129" i="476"/>
  <c r="AG129" i="476"/>
  <c r="AM129" i="476"/>
  <c r="AL129" i="476"/>
  <c r="AJ130" i="476" l="1"/>
  <c r="AK131" i="476"/>
  <c r="AN129" i="476"/>
  <c r="AO129" i="476"/>
  <c r="AE131" i="476"/>
  <c r="AD130" i="476"/>
  <c r="AI129" i="476"/>
  <c r="AH129" i="476"/>
  <c r="AL130" i="476"/>
  <c r="AM130" i="476"/>
  <c r="AG130" i="476"/>
  <c r="AF130" i="476"/>
  <c r="AD131" i="476" l="1"/>
  <c r="AE132" i="476"/>
  <c r="AH130" i="476"/>
  <c r="AI130" i="476"/>
  <c r="AJ131" i="476"/>
  <c r="AK132" i="476"/>
  <c r="AO130" i="476"/>
  <c r="AN130" i="476"/>
  <c r="AG131" i="476"/>
  <c r="AF131" i="476"/>
  <c r="AM131" i="476"/>
  <c r="AL131" i="476"/>
  <c r="AO131" i="476" l="1"/>
  <c r="AN131" i="476"/>
  <c r="AJ132" i="476"/>
  <c r="AK133" i="476"/>
  <c r="AE133" i="476"/>
  <c r="AD132" i="476"/>
  <c r="AH131" i="476"/>
  <c r="AI131" i="476"/>
  <c r="AM132" i="476"/>
  <c r="AL132" i="476"/>
  <c r="AG132" i="476"/>
  <c r="AF132" i="476"/>
  <c r="AE134" i="476" l="1"/>
  <c r="AD133" i="476"/>
  <c r="AH132" i="476"/>
  <c r="AI132" i="476"/>
  <c r="AK134" i="476"/>
  <c r="AJ133" i="476"/>
  <c r="AO132" i="476"/>
  <c r="AN132" i="476"/>
  <c r="AM133" i="476"/>
  <c r="AL133" i="476"/>
  <c r="AG133" i="476"/>
  <c r="AF133" i="476"/>
  <c r="AH133" i="476" l="1"/>
  <c r="AI133" i="476"/>
  <c r="AN133" i="476"/>
  <c r="AO133" i="476"/>
  <c r="AJ134" i="476"/>
  <c r="AK135" i="476"/>
  <c r="AD134" i="476"/>
  <c r="AE135" i="476"/>
  <c r="AL134" i="476"/>
  <c r="AM134" i="476"/>
  <c r="AG134" i="476"/>
  <c r="AF134" i="476"/>
  <c r="AJ135" i="476" l="1"/>
  <c r="AK136" i="476"/>
  <c r="AE136" i="476"/>
  <c r="AD135" i="476"/>
  <c r="AI134" i="476"/>
  <c r="AH134" i="476"/>
  <c r="AN134" i="476"/>
  <c r="AO134" i="476"/>
  <c r="AM135" i="476"/>
  <c r="AL135" i="476"/>
  <c r="AG135" i="476"/>
  <c r="AF135" i="476"/>
  <c r="AE137" i="476" l="1"/>
  <c r="AD136" i="476"/>
  <c r="AI135" i="476"/>
  <c r="AH135" i="476"/>
  <c r="AK137" i="476"/>
  <c r="AJ136" i="476"/>
  <c r="AN135" i="476"/>
  <c r="AO135" i="476"/>
  <c r="AF136" i="476"/>
  <c r="AG136" i="476"/>
  <c r="AL136" i="476"/>
  <c r="AM136" i="476"/>
  <c r="AN136" i="476" l="1"/>
  <c r="AO136" i="476"/>
  <c r="AI136" i="476"/>
  <c r="AH136" i="476"/>
  <c r="AJ137" i="476"/>
  <c r="AK138" i="476"/>
  <c r="AE138" i="476"/>
  <c r="AD137" i="476"/>
  <c r="AM137" i="476"/>
  <c r="AL137" i="476"/>
  <c r="AG137" i="476"/>
  <c r="AF137" i="476"/>
  <c r="AJ138" i="476" l="1"/>
  <c r="AK139" i="476"/>
  <c r="AH137" i="476"/>
  <c r="AI137" i="476"/>
  <c r="AE139" i="476"/>
  <c r="AD138" i="476"/>
  <c r="AO137" i="476"/>
  <c r="AN137" i="476"/>
  <c r="AM138" i="476"/>
  <c r="AL138" i="476"/>
  <c r="AF138" i="476"/>
  <c r="AG138" i="476"/>
  <c r="AD139" i="476" l="1"/>
  <c r="AE140" i="476"/>
  <c r="AH138" i="476"/>
  <c r="AI138" i="476"/>
  <c r="AJ139" i="476"/>
  <c r="AK140" i="476"/>
  <c r="AO138" i="476"/>
  <c r="AN138" i="476"/>
  <c r="AG139" i="476"/>
  <c r="AF139" i="476"/>
  <c r="AM139" i="476"/>
  <c r="AL139" i="476"/>
  <c r="AN139" i="476" l="1"/>
  <c r="AO139" i="476"/>
  <c r="AJ140" i="476"/>
  <c r="AK141" i="476"/>
  <c r="AD140" i="476"/>
  <c r="AE141" i="476"/>
  <c r="AI139" i="476"/>
  <c r="AH139" i="476"/>
  <c r="AM140" i="476"/>
  <c r="AL140" i="476"/>
  <c r="AG140" i="476"/>
  <c r="AF140" i="476"/>
  <c r="AD141" i="476" l="1"/>
  <c r="AE142" i="476"/>
  <c r="AJ141" i="476"/>
  <c r="AK142" i="476"/>
  <c r="AI140" i="476"/>
  <c r="AH140" i="476"/>
  <c r="AO140" i="476"/>
  <c r="AN140" i="476"/>
  <c r="AF141" i="476"/>
  <c r="AG141" i="476"/>
  <c r="AM141" i="476"/>
  <c r="AL141" i="476"/>
  <c r="AJ142" i="476" l="1"/>
  <c r="AK143" i="476"/>
  <c r="AE143" i="476"/>
  <c r="AD142" i="476"/>
  <c r="AN141" i="476"/>
  <c r="AO141" i="476"/>
  <c r="AH141" i="476"/>
  <c r="AI141" i="476"/>
  <c r="AL142" i="476"/>
  <c r="AM142" i="476"/>
  <c r="AG142" i="476"/>
  <c r="AF142" i="476"/>
  <c r="AH142" i="476" l="1"/>
  <c r="AI142" i="476"/>
  <c r="AK144" i="476"/>
  <c r="AJ143" i="476"/>
  <c r="AE144" i="476"/>
  <c r="AD143" i="476"/>
  <c r="AN142" i="476"/>
  <c r="AO142" i="476"/>
  <c r="AM143" i="476"/>
  <c r="AL143" i="476"/>
  <c r="AG143" i="476"/>
  <c r="AF143" i="476"/>
  <c r="AD144" i="476" l="1"/>
  <c r="AE145" i="476"/>
  <c r="AH143" i="476"/>
  <c r="AI143" i="476"/>
  <c r="AN143" i="476"/>
  <c r="AO143" i="476"/>
  <c r="AK145" i="476"/>
  <c r="AJ144" i="476"/>
  <c r="AL144" i="476"/>
  <c r="AM144" i="476"/>
  <c r="AG144" i="476"/>
  <c r="AF144" i="476"/>
  <c r="AK146" i="476" l="1"/>
  <c r="AJ145" i="476"/>
  <c r="AH144" i="476"/>
  <c r="AI144" i="476"/>
  <c r="AN144" i="476"/>
  <c r="AO144" i="476"/>
  <c r="AE146" i="476"/>
  <c r="AD145" i="476"/>
  <c r="AL145" i="476"/>
  <c r="AM145" i="476"/>
  <c r="AG145" i="476"/>
  <c r="AF145" i="476"/>
  <c r="AI145" i="476" l="1"/>
  <c r="AH145" i="476"/>
  <c r="AO145" i="476"/>
  <c r="AN145" i="476"/>
  <c r="AE147" i="476"/>
  <c r="AD146" i="476"/>
  <c r="AJ146" i="476"/>
  <c r="AK147" i="476"/>
  <c r="AG146" i="476"/>
  <c r="AF146" i="476"/>
  <c r="AL146" i="476"/>
  <c r="AM146" i="476"/>
  <c r="AN146" i="476" l="1"/>
  <c r="AO146" i="476"/>
  <c r="AK148" i="476"/>
  <c r="AJ147" i="476"/>
  <c r="AI146" i="476"/>
  <c r="AH146" i="476"/>
  <c r="AE148" i="476"/>
  <c r="AD147" i="476"/>
  <c r="AM147" i="476"/>
  <c r="AL147" i="476"/>
  <c r="AG147" i="476"/>
  <c r="AF147" i="476"/>
  <c r="AI147" i="476" l="1"/>
  <c r="AH147" i="476"/>
  <c r="AN147" i="476"/>
  <c r="AO147" i="476"/>
  <c r="AD148" i="476"/>
  <c r="AE149" i="476"/>
  <c r="AK149" i="476"/>
  <c r="AJ148" i="476"/>
  <c r="AM148" i="476"/>
  <c r="AL148" i="476"/>
  <c r="AF148" i="476"/>
  <c r="AG148" i="476"/>
  <c r="AI148" i="476" l="1"/>
  <c r="AH148" i="476"/>
  <c r="AN148" i="476"/>
  <c r="AO148" i="476"/>
  <c r="AE150" i="476"/>
  <c r="AD149" i="476"/>
  <c r="AK150" i="476"/>
  <c r="AJ149" i="476"/>
  <c r="AF149" i="476"/>
  <c r="AG149" i="476"/>
  <c r="AL149" i="476"/>
  <c r="AM149" i="476"/>
  <c r="AD150" i="476" l="1"/>
  <c r="AE151" i="476"/>
  <c r="AO149" i="476"/>
  <c r="AN149" i="476"/>
  <c r="AI149" i="476"/>
  <c r="AH149" i="476"/>
  <c r="AJ150" i="476"/>
  <c r="AK151" i="476"/>
  <c r="AG150" i="476"/>
  <c r="AF150" i="476"/>
  <c r="AM150" i="476"/>
  <c r="AL150" i="476"/>
  <c r="AJ151" i="476" l="1"/>
  <c r="AK152" i="476"/>
  <c r="AD151" i="476"/>
  <c r="AE152" i="476"/>
  <c r="AN150" i="476"/>
  <c r="AO150" i="476"/>
  <c r="AI150" i="476"/>
  <c r="AH150" i="476"/>
  <c r="AG151" i="476"/>
  <c r="AF151" i="476"/>
  <c r="AM151" i="476"/>
  <c r="AL151" i="476"/>
  <c r="AN151" i="476" l="1"/>
  <c r="AO151" i="476"/>
  <c r="AE153" i="476"/>
  <c r="AD152" i="476"/>
  <c r="AK153" i="476"/>
  <c r="AJ152" i="476"/>
  <c r="AH151" i="476"/>
  <c r="AI151" i="476"/>
  <c r="AG152" i="476"/>
  <c r="AF152" i="476"/>
  <c r="AM152" i="476"/>
  <c r="AL152" i="476"/>
  <c r="AJ153" i="476" l="1"/>
  <c r="AK154" i="476"/>
  <c r="AN152" i="476"/>
  <c r="AO152" i="476"/>
  <c r="AI152" i="476"/>
  <c r="AH152" i="476"/>
  <c r="AE154" i="476"/>
  <c r="AD153" i="476"/>
  <c r="AL153" i="476"/>
  <c r="AM153" i="476"/>
  <c r="AG153" i="476"/>
  <c r="AF153" i="476"/>
  <c r="AD154" i="476" l="1"/>
  <c r="AE155" i="476"/>
  <c r="AH153" i="476"/>
  <c r="AI153" i="476"/>
  <c r="AJ154" i="476"/>
  <c r="AK155" i="476"/>
  <c r="AN153" i="476"/>
  <c r="AO153" i="476"/>
  <c r="AG154" i="476"/>
  <c r="AF154" i="476"/>
  <c r="AM154" i="476"/>
  <c r="AL154" i="476"/>
  <c r="AK156" i="476" l="1"/>
  <c r="AJ155" i="476"/>
  <c r="AD155" i="476"/>
  <c r="AE156" i="476"/>
  <c r="AO154" i="476"/>
  <c r="AN154" i="476"/>
  <c r="AI154" i="476"/>
  <c r="AH154" i="476"/>
  <c r="AF155" i="476"/>
  <c r="AG155" i="476"/>
  <c r="AL155" i="476"/>
  <c r="AM155" i="476"/>
  <c r="AD156" i="476" l="1"/>
  <c r="AE157" i="476"/>
  <c r="AO155" i="476"/>
  <c r="AN155" i="476"/>
  <c r="AI155" i="476"/>
  <c r="AH155" i="476"/>
  <c r="AJ156" i="476"/>
  <c r="AK157" i="476"/>
  <c r="AF156" i="476"/>
  <c r="AG156" i="476"/>
  <c r="AL156" i="476"/>
  <c r="AM156" i="476"/>
  <c r="AJ157" i="476" l="1"/>
  <c r="AK158" i="476"/>
  <c r="AE158" i="476"/>
  <c r="AD157" i="476"/>
  <c r="AN156" i="476"/>
  <c r="AO156" i="476"/>
  <c r="AI156" i="476"/>
  <c r="AH156" i="476"/>
  <c r="AM157" i="476"/>
  <c r="AL157" i="476"/>
  <c r="AF157" i="476"/>
  <c r="AG157" i="476"/>
  <c r="AH157" i="476" l="1"/>
  <c r="AI157" i="476"/>
  <c r="AJ158" i="476"/>
  <c r="AK159" i="476"/>
  <c r="AD158" i="476"/>
  <c r="AE159" i="476"/>
  <c r="AO157" i="476"/>
  <c r="AN157" i="476"/>
  <c r="AM158" i="476"/>
  <c r="AL158" i="476"/>
  <c r="AF158" i="476"/>
  <c r="AG158" i="476"/>
  <c r="AI158" i="476" l="1"/>
  <c r="AH158" i="476"/>
  <c r="AE160" i="476"/>
  <c r="AD159" i="476"/>
  <c r="AK160" i="476"/>
  <c r="AJ159" i="476"/>
  <c r="AN158" i="476"/>
  <c r="AO158" i="476"/>
  <c r="AG159" i="476"/>
  <c r="AF159" i="476"/>
  <c r="AM159" i="476"/>
  <c r="AL159" i="476"/>
  <c r="AD160" i="476" l="1"/>
  <c r="AE161" i="476"/>
  <c r="AN159" i="476"/>
  <c r="AO159" i="476"/>
  <c r="AI159" i="476"/>
  <c r="AH159" i="476"/>
  <c r="AJ160" i="476"/>
  <c r="AK161" i="476"/>
  <c r="AG160" i="476"/>
  <c r="AF160" i="476"/>
  <c r="AM160" i="476"/>
  <c r="AL160" i="476"/>
  <c r="AJ161" i="476" l="1"/>
  <c r="AK162" i="476"/>
  <c r="AE162" i="476"/>
  <c r="AD161" i="476"/>
  <c r="AN160" i="476"/>
  <c r="AO160" i="476"/>
  <c r="AI160" i="476"/>
  <c r="AH160" i="476"/>
  <c r="AL161" i="476"/>
  <c r="AM161" i="476"/>
  <c r="AF161" i="476"/>
  <c r="AG161" i="476"/>
  <c r="AI161" i="476" l="1"/>
  <c r="AH161" i="476"/>
  <c r="AJ162" i="476"/>
  <c r="AK163" i="476"/>
  <c r="AD162" i="476"/>
  <c r="AE163" i="476"/>
  <c r="AN161" i="476"/>
  <c r="AO161" i="476"/>
  <c r="AM162" i="476"/>
  <c r="AL162" i="476"/>
  <c r="AG162" i="476"/>
  <c r="AF162" i="476"/>
  <c r="AK164" i="476" l="1"/>
  <c r="AJ163" i="476"/>
  <c r="AD163" i="476"/>
  <c r="AE164" i="476"/>
  <c r="AH162" i="476"/>
  <c r="AI162" i="476"/>
  <c r="AO162" i="476"/>
  <c r="AN162" i="476"/>
  <c r="AG163" i="476"/>
  <c r="AF163" i="476"/>
  <c r="AL163" i="476"/>
  <c r="AM163" i="476"/>
  <c r="AD164" i="476" l="1"/>
  <c r="AE165" i="476"/>
  <c r="AO163" i="476"/>
  <c r="AN163" i="476"/>
  <c r="AH163" i="476"/>
  <c r="AI163" i="476"/>
  <c r="AK165" i="476"/>
  <c r="AJ164" i="476"/>
  <c r="AG164" i="476"/>
  <c r="AF164" i="476"/>
  <c r="AL164" i="476"/>
  <c r="AM164" i="476"/>
  <c r="AJ165" i="476" l="1"/>
  <c r="AK166" i="476"/>
  <c r="AJ166" i="476" s="1"/>
  <c r="AN164" i="476"/>
  <c r="AO164" i="476"/>
  <c r="AE166" i="476"/>
  <c r="AD166" i="476" s="1"/>
  <c r="AD165" i="476"/>
  <c r="AH164" i="476"/>
  <c r="AI164" i="476"/>
  <c r="AL165" i="476"/>
  <c r="AM165" i="476"/>
  <c r="AL166" i="476"/>
  <c r="AM166" i="476"/>
  <c r="AG165" i="476"/>
  <c r="AF165" i="476"/>
  <c r="AF166" i="476"/>
  <c r="AG166" i="476"/>
  <c r="AI166" i="476" l="1"/>
  <c r="AH166" i="476"/>
  <c r="AH165" i="476"/>
  <c r="AI165" i="476"/>
  <c r="AN166" i="476"/>
  <c r="AO166"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4"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Izin Belajar</t>
  </si>
  <si>
    <t>KAP Friska</t>
  </si>
  <si>
    <t>Friska,CPA</t>
  </si>
  <si>
    <t>TR</t>
  </si>
  <si>
    <t>AD</t>
  </si>
  <si>
    <t>YO</t>
  </si>
  <si>
    <t>1 Januari 2022</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Uang muka dan Beban dibayar dimuka</t>
  </si>
  <si>
    <t>Aset tak berwujud</t>
  </si>
  <si>
    <t>Penjualan barang dagang</t>
  </si>
  <si>
    <t>Perlu Update SAK</t>
  </si>
  <si>
    <t>..\audit\Lampiran A130-Perikatan Audit.pdf</t>
  </si>
  <si>
    <t>..\audit\Lampiran A140-Surat Tugas.pdf</t>
  </si>
  <si>
    <t>..\audit\Lampiran A150-Form Independen.pdf</t>
  </si>
  <si>
    <t>Secara umum Saldo Awal sudah wajar</t>
  </si>
  <si>
    <t>D:\audit\Lampiran A160-Formulir Konsutasi.pdf</t>
  </si>
  <si>
    <t>Dalam Jutaan</t>
  </si>
  <si>
    <t>Laporan Keuangan Akhir Periode</t>
  </si>
  <si>
    <t>31/12/2022</t>
  </si>
  <si>
    <t>31/12/2021</t>
  </si>
  <si>
    <t>D:\audit\Discussion within Audit Team- friska.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37" borderId="0" xfId="0" applyFont="1" applyFill="1" applyAlignment="1">
      <alignment horizontal="center"/>
    </xf>
    <xf numFmtId="173" fontId="179" fillId="4" borderId="9"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595" y="2087615"/>
          <a:ext cx="329388" cy="174134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0630" y="2116185"/>
          <a:ext cx="271956" cy="338474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30058" y="2068561"/>
          <a:ext cx="271956" cy="289511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